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2\"/>
    </mc:Choice>
  </mc:AlternateContent>
  <xr:revisionPtr revIDLastSave="0" documentId="13_ncr:1_{2B402CFD-C69F-4155-97FA-93632EC9BE2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41" uniqueCount="68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431</t>
  </si>
  <si>
    <t>2001001125</t>
  </si>
  <si>
    <t>6582589792376</t>
  </si>
  <si>
    <t>E0OLqT3P87IG</t>
  </si>
  <si>
    <t>6582589792375</t>
  </si>
  <si>
    <t>E0OLqT3P87I3</t>
  </si>
  <si>
    <t>B41440</t>
  </si>
  <si>
    <t>B60284</t>
  </si>
  <si>
    <t>B60286</t>
  </si>
  <si>
    <t>4361</t>
  </si>
  <si>
    <t>B62044</t>
  </si>
  <si>
    <t>B62045</t>
  </si>
  <si>
    <t>B62046</t>
  </si>
  <si>
    <t>B77609</t>
  </si>
  <si>
    <t>B77611</t>
  </si>
  <si>
    <t>B77612</t>
  </si>
  <si>
    <t>B85464</t>
  </si>
  <si>
    <t>B85465</t>
  </si>
  <si>
    <t>6582589803164</t>
  </si>
  <si>
    <t>E0OLqT3P8rRz</t>
  </si>
  <si>
    <t>B106143</t>
  </si>
  <si>
    <t>B106145</t>
  </si>
  <si>
    <t>B106146</t>
  </si>
  <si>
    <t>B106147</t>
  </si>
  <si>
    <t>B111457</t>
  </si>
  <si>
    <t>B111458</t>
  </si>
  <si>
    <t>B111462</t>
  </si>
  <si>
    <t>B111464</t>
  </si>
  <si>
    <t>B111465</t>
  </si>
  <si>
    <t>B117029</t>
  </si>
  <si>
    <t>6582589813822</t>
  </si>
  <si>
    <t>E0OLqT3P9ezw</t>
  </si>
  <si>
    <t>B123232</t>
  </si>
  <si>
    <t>6582589813838</t>
  </si>
  <si>
    <t>6582589816186</t>
  </si>
  <si>
    <t>6582589816258</t>
  </si>
  <si>
    <t>6582589816259</t>
  </si>
  <si>
    <t>E0OLqT3P9r6b</t>
  </si>
  <si>
    <t>E0OLqT3P9r6V</t>
  </si>
  <si>
    <t>B132066</t>
  </si>
  <si>
    <t>B132069</t>
  </si>
  <si>
    <t>B132070</t>
  </si>
  <si>
    <t>B132071</t>
  </si>
  <si>
    <t>6582589816260</t>
  </si>
  <si>
    <t>E0OLqT3P9r6u</t>
  </si>
  <si>
    <t>E0OLqT3P9r7F</t>
  </si>
  <si>
    <t>6582589816261</t>
  </si>
  <si>
    <t>B138962</t>
  </si>
  <si>
    <t>B138965</t>
  </si>
  <si>
    <t>B138969</t>
  </si>
  <si>
    <t>B138970</t>
  </si>
  <si>
    <t>6582589819069</t>
  </si>
  <si>
    <t>6582589819070</t>
  </si>
  <si>
    <t>6582589819071</t>
  </si>
  <si>
    <t>6582589819072</t>
  </si>
  <si>
    <t>E0OLqT3PA2Pa</t>
  </si>
  <si>
    <t>E0OLqT3PA2Pe</t>
  </si>
  <si>
    <t>B157771</t>
  </si>
  <si>
    <t>B157772</t>
  </si>
  <si>
    <t>B157783</t>
  </si>
  <si>
    <t>B157784</t>
  </si>
  <si>
    <t>B161060</t>
  </si>
  <si>
    <t>B161061</t>
  </si>
  <si>
    <t>B161063</t>
  </si>
  <si>
    <t>6582589829012</t>
  </si>
  <si>
    <t>E0OLqT3PAinb</t>
  </si>
  <si>
    <t>B168815</t>
  </si>
  <si>
    <t>B168818</t>
  </si>
  <si>
    <t>B168825</t>
  </si>
  <si>
    <t>B168827</t>
  </si>
  <si>
    <t>B184454</t>
  </si>
  <si>
    <t>6582589834209</t>
  </si>
  <si>
    <t>E0OLqT3PB1yV</t>
  </si>
  <si>
    <t>B184965</t>
  </si>
  <si>
    <t>B194115</t>
  </si>
  <si>
    <t>6582589837278</t>
  </si>
  <si>
    <t>6582589837279</t>
  </si>
  <si>
    <t>6582589837280</t>
  </si>
  <si>
    <t>6582589837281</t>
  </si>
  <si>
    <t>E0OLqT3PBDcL</t>
  </si>
  <si>
    <t>B194116</t>
  </si>
  <si>
    <t>B196907</t>
  </si>
  <si>
    <t>B196909</t>
  </si>
  <si>
    <t>B196911</t>
  </si>
  <si>
    <t>B196913</t>
  </si>
  <si>
    <t>6582589838232</t>
  </si>
  <si>
    <t>6582589838233</t>
  </si>
  <si>
    <t>E0OLqT3PBHFo</t>
  </si>
  <si>
    <t>6582589846352</t>
  </si>
  <si>
    <t>6582589846356</t>
  </si>
  <si>
    <t>6582589846913</t>
  </si>
  <si>
    <t>E0OLqT3PBtps</t>
  </si>
  <si>
    <t>B220518</t>
  </si>
  <si>
    <t>6582589850131</t>
  </si>
  <si>
    <t>6582589850132</t>
  </si>
  <si>
    <t>6582589850133</t>
  </si>
  <si>
    <t>6582589850134</t>
  </si>
  <si>
    <t>6582589850135</t>
  </si>
  <si>
    <t>6582589850136</t>
  </si>
  <si>
    <t>B228012</t>
  </si>
  <si>
    <t>B228013</t>
  </si>
  <si>
    <t>B228017</t>
  </si>
  <si>
    <t>B228018</t>
  </si>
  <si>
    <t>B228019</t>
  </si>
  <si>
    <t>B228073</t>
  </si>
  <si>
    <t>B228074</t>
  </si>
  <si>
    <t>B228075</t>
  </si>
  <si>
    <t>B234015</t>
  </si>
  <si>
    <t>B234016</t>
  </si>
  <si>
    <t>B234018</t>
  </si>
  <si>
    <t>B234019</t>
  </si>
  <si>
    <t>6582589857880</t>
  </si>
  <si>
    <t>6582589857881</t>
  </si>
  <si>
    <t>B248314</t>
  </si>
  <si>
    <t>B257820</t>
  </si>
  <si>
    <t>B263190</t>
  </si>
  <si>
    <t>6582589864221</t>
  </si>
  <si>
    <t>E0OLqT3PD5vi</t>
  </si>
  <si>
    <t>B264244</t>
  </si>
  <si>
    <t>B266775</t>
  </si>
  <si>
    <t>B266776</t>
  </si>
  <si>
    <t>B266777</t>
  </si>
  <si>
    <t>B266778</t>
  </si>
  <si>
    <t>B266779</t>
  </si>
  <si>
    <t>B266780</t>
  </si>
  <si>
    <t>B266781</t>
  </si>
  <si>
    <t>B266782</t>
  </si>
  <si>
    <t>B266783</t>
  </si>
  <si>
    <t>6582589865973</t>
  </si>
  <si>
    <t>B273196</t>
  </si>
  <si>
    <t>B285602</t>
  </si>
  <si>
    <t>B285603</t>
  </si>
  <si>
    <t>6582589874697</t>
  </si>
  <si>
    <t>6582589877329</t>
  </si>
  <si>
    <t>6582589878487</t>
  </si>
  <si>
    <t>59952</t>
  </si>
  <si>
    <t>59953</t>
  </si>
  <si>
    <t>60485</t>
  </si>
  <si>
    <t>B305034</t>
  </si>
  <si>
    <t>B305035</t>
  </si>
  <si>
    <t>6582589884223</t>
  </si>
  <si>
    <t>B313893</t>
  </si>
  <si>
    <t>B313894</t>
  </si>
  <si>
    <t>B313895</t>
  </si>
  <si>
    <t>B313896</t>
  </si>
  <si>
    <t>B314531</t>
  </si>
  <si>
    <t>B314532</t>
  </si>
  <si>
    <t>B314533</t>
  </si>
  <si>
    <t>B314534</t>
  </si>
  <si>
    <t>B314535</t>
  </si>
  <si>
    <t>B317473</t>
  </si>
  <si>
    <t>6582589891713</t>
  </si>
  <si>
    <t>E0OLqT3PEsfA</t>
  </si>
  <si>
    <t>E0OLqT3PEsfC</t>
  </si>
  <si>
    <t>B322273</t>
  </si>
  <si>
    <t>B322275</t>
  </si>
  <si>
    <t>6582589893878</t>
  </si>
  <si>
    <t>6582589893879</t>
  </si>
  <si>
    <t>6582589893880</t>
  </si>
  <si>
    <t>6582589893887</t>
  </si>
  <si>
    <t>6582589899119</t>
  </si>
  <si>
    <t>E0OLqT3PFJzh</t>
  </si>
  <si>
    <t>B337666</t>
  </si>
  <si>
    <t>B344547</t>
  </si>
  <si>
    <t>B347433</t>
  </si>
  <si>
    <t>6582589903639</t>
  </si>
  <si>
    <t>6582589906287</t>
  </si>
  <si>
    <t>6582589906292</t>
  </si>
  <si>
    <t>6582589906293</t>
  </si>
  <si>
    <t>6582589906294</t>
  </si>
  <si>
    <t>B353116</t>
  </si>
  <si>
    <t>B353117</t>
  </si>
  <si>
    <t>B353118</t>
  </si>
  <si>
    <t>B360011</t>
  </si>
  <si>
    <t>6582589910545</t>
  </si>
  <si>
    <t>6582589912317</t>
  </si>
  <si>
    <t>B366380</t>
  </si>
  <si>
    <t>B367648</t>
  </si>
  <si>
    <t>B375858</t>
  </si>
  <si>
    <t>B377186</t>
  </si>
  <si>
    <t>B377187</t>
  </si>
  <si>
    <t>B379910</t>
  </si>
  <si>
    <t>6582589918922</t>
  </si>
  <si>
    <t>E0OLqT3PGbY3</t>
  </si>
  <si>
    <t>B379933</t>
  </si>
  <si>
    <t>B393482</t>
  </si>
  <si>
    <t>6582589924730</t>
  </si>
  <si>
    <t>E0OLqT3PGzRk</t>
  </si>
  <si>
    <t>B393808</t>
  </si>
  <si>
    <t>6582589929641</t>
  </si>
  <si>
    <t>6582589929645</t>
  </si>
  <si>
    <t>E0OLqT3PHJ0p</t>
  </si>
  <si>
    <t>E0OLqT3PHJ0v</t>
  </si>
  <si>
    <t>E0OLqT3PHJ0x</t>
  </si>
  <si>
    <t>B403226</t>
  </si>
  <si>
    <t>B403227</t>
  </si>
  <si>
    <t>B403228</t>
  </si>
  <si>
    <t>B403229</t>
  </si>
  <si>
    <t>B403230</t>
  </si>
  <si>
    <t>B403231</t>
  </si>
  <si>
    <t>E0OLqT3PHJ2u</t>
  </si>
  <si>
    <t>E0OLqT3PHJ2w</t>
  </si>
  <si>
    <t>6582589929669</t>
  </si>
  <si>
    <t>E0OLqT3PHJ3W</t>
  </si>
  <si>
    <t>6582589929670</t>
  </si>
  <si>
    <t>6582589929671</t>
  </si>
  <si>
    <t>B403258</t>
  </si>
  <si>
    <t>B411167</t>
  </si>
  <si>
    <t>B412788</t>
  </si>
  <si>
    <t>6582589937016</t>
  </si>
  <si>
    <t>6582589937017</t>
  </si>
  <si>
    <t>6582589937018</t>
  </si>
  <si>
    <t>6582589937019</t>
  </si>
  <si>
    <t>6582589937020</t>
  </si>
  <si>
    <t>6582589937021</t>
  </si>
  <si>
    <t>B419931</t>
  </si>
  <si>
    <t>B419932</t>
  </si>
  <si>
    <t>B419933</t>
  </si>
  <si>
    <t>B419934</t>
  </si>
  <si>
    <t>B419935</t>
  </si>
  <si>
    <t>6582589939684</t>
  </si>
  <si>
    <t>6582589939685</t>
  </si>
  <si>
    <t>6582589939686</t>
  </si>
  <si>
    <t>6582589942648</t>
  </si>
  <si>
    <t>6582589942650</t>
  </si>
  <si>
    <t>6582589942651</t>
  </si>
  <si>
    <t>6582589942653</t>
  </si>
  <si>
    <t>B437213</t>
  </si>
  <si>
    <t>B437214</t>
  </si>
  <si>
    <t>6582589944487</t>
  </si>
  <si>
    <t>E0OLqT3PILs6</t>
  </si>
  <si>
    <t>6582589946796</t>
  </si>
  <si>
    <t>E0OLqT3PIUvg</t>
  </si>
  <si>
    <t>6582589950311</t>
  </si>
  <si>
    <t>6582589951615</t>
  </si>
  <si>
    <t>E0OLqT3PIpNK</t>
  </si>
  <si>
    <t>B454689</t>
  </si>
  <si>
    <t>E0OLqT3PIuuB</t>
  </si>
  <si>
    <t>B468021</t>
  </si>
  <si>
    <t>B468037</t>
  </si>
  <si>
    <t>B468039</t>
  </si>
  <si>
    <t>B468040</t>
  </si>
  <si>
    <t>B468041</t>
  </si>
  <si>
    <t>6582589959825</t>
  </si>
  <si>
    <t>6582589963534</t>
  </si>
  <si>
    <t>6582589963535</t>
  </si>
  <si>
    <t>E0OLqT3PJYZ7</t>
  </si>
  <si>
    <t>B484414</t>
  </si>
  <si>
    <t>B484415</t>
  </si>
  <si>
    <t>E0OLqT3PJYa0</t>
  </si>
  <si>
    <t>E0OLqT3PJYa2</t>
  </si>
  <si>
    <t>E0OLqT3PJYZt</t>
  </si>
  <si>
    <t>E0OLqT3PJYZv</t>
  </si>
  <si>
    <t>6582589963536</t>
  </si>
  <si>
    <t>B491361</t>
  </si>
  <si>
    <t>E0OLqT3PJohX</t>
  </si>
  <si>
    <t>B492126</t>
  </si>
  <si>
    <t>B500672</t>
  </si>
  <si>
    <t>B500679</t>
  </si>
  <si>
    <t>B500680</t>
  </si>
  <si>
    <t>B500681</t>
  </si>
  <si>
    <t>B500682</t>
  </si>
  <si>
    <t>B500683</t>
  </si>
  <si>
    <t>B500684</t>
  </si>
  <si>
    <t>127259</t>
  </si>
  <si>
    <t>6582589975547</t>
  </si>
  <si>
    <t>6582589975548</t>
  </si>
  <si>
    <t>6582589975549</t>
  </si>
  <si>
    <t>6582589975550</t>
  </si>
  <si>
    <t>6582589975551</t>
  </si>
  <si>
    <t>6582589975552</t>
  </si>
  <si>
    <t>6582589975553</t>
  </si>
  <si>
    <t>6582589975554</t>
  </si>
  <si>
    <t>6582589975555</t>
  </si>
  <si>
    <t>6582589975556</t>
  </si>
  <si>
    <t>6582589975557</t>
  </si>
  <si>
    <t>6582589975558</t>
  </si>
  <si>
    <t>6582589975559</t>
  </si>
  <si>
    <t>6582589975560</t>
  </si>
  <si>
    <t>6582589975561</t>
  </si>
  <si>
    <t>6582589975562</t>
  </si>
  <si>
    <t>6582589978186</t>
  </si>
  <si>
    <t>6582589978187</t>
  </si>
  <si>
    <t>B521068</t>
  </si>
  <si>
    <t>B521069</t>
  </si>
  <si>
    <t>6582589980332</t>
  </si>
  <si>
    <t>6582589980334</t>
  </si>
  <si>
    <t>6582589986639</t>
  </si>
  <si>
    <t>6582589986641</t>
  </si>
  <si>
    <t>6582589986642</t>
  </si>
  <si>
    <t>6582589986643</t>
  </si>
  <si>
    <t>6582589986644</t>
  </si>
  <si>
    <t>6582589986645</t>
  </si>
  <si>
    <t>E0OLqT3PL1Su</t>
  </si>
  <si>
    <t>E0OLqT3PL1T0</t>
  </si>
  <si>
    <t>B534513</t>
  </si>
  <si>
    <t>B534515</t>
  </si>
  <si>
    <t>B534516</t>
  </si>
  <si>
    <t>E0OLqT3PL1TL</t>
  </si>
  <si>
    <t>E0OLqT3PL1Tj</t>
  </si>
  <si>
    <t>B538270</t>
  </si>
  <si>
    <t>6582589991265</t>
  </si>
  <si>
    <t>E0OLqT3PLJ26</t>
  </si>
  <si>
    <t>E0OLqT3PLJ2B</t>
  </si>
  <si>
    <t>B545153</t>
  </si>
  <si>
    <t>B552929</t>
  </si>
  <si>
    <t>B552930</t>
  </si>
  <si>
    <t>B552933</t>
  </si>
  <si>
    <t>B552934</t>
  </si>
  <si>
    <t>B553080</t>
  </si>
  <si>
    <t>B559983</t>
  </si>
  <si>
    <t>B562444</t>
  </si>
  <si>
    <t>145437</t>
  </si>
  <si>
    <t>145438</t>
  </si>
  <si>
    <t>6582590001145</t>
  </si>
  <si>
    <t>E0OLqT3PLvRK</t>
  </si>
  <si>
    <t>B568638</t>
  </si>
  <si>
    <t>B574287</t>
  </si>
  <si>
    <t>B574291</t>
  </si>
  <si>
    <t>6582590003263</t>
  </si>
  <si>
    <t>B574308</t>
  </si>
  <si>
    <t>B574311</t>
  </si>
  <si>
    <t>B574312</t>
  </si>
  <si>
    <t>6582590005715</t>
  </si>
  <si>
    <t>6582590005716</t>
  </si>
  <si>
    <t>E0OLqT3PMELp</t>
  </si>
  <si>
    <t>6582590008797</t>
  </si>
  <si>
    <t>B587353</t>
  </si>
  <si>
    <t>E0OLqT3PMRWd</t>
  </si>
  <si>
    <t>6582590010926</t>
  </si>
  <si>
    <t>B598216</t>
  </si>
  <si>
    <t>6582590013900</t>
  </si>
  <si>
    <t>E0OLqT3PMkg3</t>
  </si>
  <si>
    <t>E0OLqT3PMkg5</t>
  </si>
  <si>
    <t>6582590014867</t>
  </si>
  <si>
    <t>B603684</t>
  </si>
  <si>
    <t>B603685</t>
  </si>
  <si>
    <t>B603784</t>
  </si>
  <si>
    <t>B603785</t>
  </si>
  <si>
    <t>6582590020140</t>
  </si>
  <si>
    <t>6582590020142</t>
  </si>
  <si>
    <t>6582590020143</t>
  </si>
  <si>
    <t>E0OLqT3PNASa</t>
  </si>
  <si>
    <t>E0OLqT3PNASW</t>
  </si>
  <si>
    <t>B611739</t>
  </si>
  <si>
    <t>B611740</t>
  </si>
  <si>
    <t>6582590020154</t>
  </si>
  <si>
    <t>E0OLqT3PNATs</t>
  </si>
  <si>
    <t>6582590020160</t>
  </si>
  <si>
    <t>E0OLqT3PNAVA</t>
  </si>
  <si>
    <t>B611767</t>
  </si>
  <si>
    <t>159426</t>
  </si>
  <si>
    <t>6582590024041</t>
  </si>
  <si>
    <t>6582590024811</t>
  </si>
  <si>
    <t>6582590026987</t>
  </si>
  <si>
    <t>6582590026988</t>
  </si>
  <si>
    <t>6582590026989</t>
  </si>
  <si>
    <t>6582590026990</t>
  </si>
  <si>
    <t>E0OLqT3PNaHl</t>
  </si>
  <si>
    <t>E0OLqT3PNaHq</t>
  </si>
  <si>
    <t>B623897</t>
  </si>
  <si>
    <t>B623898</t>
  </si>
  <si>
    <t>B634316</t>
  </si>
  <si>
    <t>B634317</t>
  </si>
  <si>
    <t>B636668</t>
  </si>
  <si>
    <t>B636669</t>
  </si>
  <si>
    <t>B636673</t>
  </si>
  <si>
    <t>B637388</t>
  </si>
  <si>
    <t>E0OLqT3PO93h</t>
  </si>
  <si>
    <t>E0OLqT3PO93q</t>
  </si>
  <si>
    <t>B642585</t>
  </si>
  <si>
    <t>B642587</t>
  </si>
  <si>
    <t>B642588</t>
  </si>
  <si>
    <t>E0OLqT3PO94I</t>
  </si>
  <si>
    <t>E0OLqT3PO94K</t>
  </si>
  <si>
    <t>E0OLqT3PO957</t>
  </si>
  <si>
    <t>E0OLqT3PO95I</t>
  </si>
  <si>
    <t>E0OLqT3PO95U</t>
  </si>
  <si>
    <t>B646242</t>
  </si>
  <si>
    <t>B646243</t>
  </si>
  <si>
    <t>B646244</t>
  </si>
  <si>
    <t>B646245</t>
  </si>
  <si>
    <t>6582590039171</t>
  </si>
  <si>
    <t>E0OLqT3POJd6</t>
  </si>
  <si>
    <t>B647337</t>
  </si>
  <si>
    <t>6582590045426</t>
  </si>
  <si>
    <t>E0OLqT3POnSU</t>
  </si>
  <si>
    <t>B658753</t>
  </si>
  <si>
    <t>B665506</t>
  </si>
  <si>
    <t>B665507</t>
  </si>
  <si>
    <t>B670659</t>
  </si>
  <si>
    <t>B670660</t>
  </si>
  <si>
    <t>B670662</t>
  </si>
  <si>
    <t>6582590055753</t>
  </si>
  <si>
    <t>E0OLqT3PPQ1b</t>
  </si>
  <si>
    <t>B675300</t>
  </si>
  <si>
    <t>B675301</t>
  </si>
  <si>
    <t>B675303</t>
  </si>
  <si>
    <t>B675304</t>
  </si>
  <si>
    <t>B675305</t>
  </si>
  <si>
    <t>B675308</t>
  </si>
  <si>
    <t>B675309</t>
  </si>
  <si>
    <t>6582590064636</t>
  </si>
  <si>
    <t>E0OLqT3PPw2v</t>
  </si>
  <si>
    <t>B690205</t>
  </si>
  <si>
    <t>B690206</t>
  </si>
  <si>
    <t>6582590064638</t>
  </si>
  <si>
    <t>E0OLqT3PPw38</t>
  </si>
  <si>
    <t>6582590064640</t>
  </si>
  <si>
    <t>E0OLqT3PPw3T</t>
  </si>
  <si>
    <t>E0OLqT3PPw3V</t>
  </si>
  <si>
    <t>B690209</t>
  </si>
  <si>
    <t>B690210</t>
  </si>
  <si>
    <t>B690212</t>
  </si>
  <si>
    <t>E0OLqT3PPw3j</t>
  </si>
  <si>
    <t>6582590064641</t>
  </si>
  <si>
    <t>B690214</t>
  </si>
  <si>
    <t>B690215</t>
  </si>
  <si>
    <t>6582590064645</t>
  </si>
  <si>
    <t>6582590064894</t>
  </si>
  <si>
    <t>B690677</t>
  </si>
  <si>
    <t>B690681</t>
  </si>
  <si>
    <t>B690682</t>
  </si>
  <si>
    <t>B690683</t>
  </si>
  <si>
    <t>6582590064898</t>
  </si>
  <si>
    <t>6582590064899</t>
  </si>
  <si>
    <t>6582590064900</t>
  </si>
  <si>
    <t>E0OLqT3PPxBE</t>
  </si>
  <si>
    <t>B690684</t>
  </si>
  <si>
    <t>B690685</t>
  </si>
  <si>
    <t>B690692</t>
  </si>
  <si>
    <t>B690693</t>
  </si>
  <si>
    <t>B690694</t>
  </si>
  <si>
    <t>B690695</t>
  </si>
  <si>
    <t>6582590065946</t>
  </si>
  <si>
    <t>E0OLqT3PQ0pZ</t>
  </si>
  <si>
    <t>B692325</t>
  </si>
  <si>
    <t>6582590072877</t>
  </si>
  <si>
    <t>B702805</t>
  </si>
  <si>
    <t>B702806</t>
  </si>
  <si>
    <t>B702811</t>
  </si>
  <si>
    <t>B710881</t>
  </si>
  <si>
    <t>6582590078265</t>
  </si>
  <si>
    <t>E0OLqT3PQjm4</t>
  </si>
  <si>
    <t>6582590088046</t>
  </si>
  <si>
    <t>B727453</t>
  </si>
  <si>
    <t>B727455</t>
  </si>
  <si>
    <t>6582590089513</t>
  </si>
  <si>
    <t>6582590089514</t>
  </si>
  <si>
    <t>E0OLqT3PRSZ5</t>
  </si>
  <si>
    <t>E0OLqT3PRSZB</t>
  </si>
  <si>
    <t>E0OLqT3PRSZG</t>
  </si>
  <si>
    <t>B727457</t>
  </si>
  <si>
    <t>B727458</t>
  </si>
  <si>
    <t>B727459</t>
  </si>
  <si>
    <t>B727460</t>
  </si>
  <si>
    <t>B746567</t>
  </si>
  <si>
    <t>B746568</t>
  </si>
  <si>
    <t>B747408</t>
  </si>
  <si>
    <t>6582590104311</t>
  </si>
  <si>
    <t>E0OLqT3PSE6i</t>
  </si>
  <si>
    <t>6582590104617</t>
  </si>
  <si>
    <t>6582590104618</t>
  </si>
  <si>
    <t>6582590104619</t>
  </si>
  <si>
    <t>6582590104621</t>
  </si>
  <si>
    <t>E0OLqT3PSFJy</t>
  </si>
  <si>
    <t>E0OLqT3PSFK0</t>
  </si>
  <si>
    <t>E0OLqT3PSFK2</t>
  </si>
  <si>
    <t>B747825</t>
  </si>
  <si>
    <t>B747826</t>
  </si>
  <si>
    <t>B747827</t>
  </si>
  <si>
    <t>6582590110668</t>
  </si>
  <si>
    <t>E0OLqT3PSVcU</t>
  </si>
  <si>
    <t>B755168</t>
  </si>
  <si>
    <t>B755169</t>
  </si>
  <si>
    <t>B755224</t>
  </si>
  <si>
    <t>6582590113699</t>
  </si>
  <si>
    <t>E0OLqT3PSbTP</t>
  </si>
  <si>
    <t>E0OLqT3PSbTW</t>
  </si>
  <si>
    <t>B758653</t>
  </si>
  <si>
    <t>B758659</t>
  </si>
  <si>
    <t>B758660</t>
  </si>
  <si>
    <t>B758661</t>
  </si>
  <si>
    <t>B758662</t>
  </si>
  <si>
    <t>B796799</t>
  </si>
  <si>
    <t>B797114</t>
  </si>
  <si>
    <t>6582590148667</t>
  </si>
  <si>
    <t>E0OLqT3PTPUE</t>
  </si>
  <si>
    <t>B804519</t>
  </si>
  <si>
    <t>B804516</t>
  </si>
  <si>
    <t>6582590148670</t>
  </si>
  <si>
    <t>E0OLqT3PTPUT</t>
  </si>
  <si>
    <t>6582590157739</t>
  </si>
  <si>
    <t>E0OLqT3PTsEG</t>
  </si>
  <si>
    <t>B816264</t>
  </si>
  <si>
    <t>B816269</t>
  </si>
  <si>
    <t>B816270</t>
  </si>
  <si>
    <t>6582590157743</t>
  </si>
  <si>
    <t>6582590157744</t>
  </si>
  <si>
    <t>E0OLqT3PTsFd</t>
  </si>
  <si>
    <t>E0OLqT3PTsFf</t>
  </si>
  <si>
    <t>B826694</t>
  </si>
  <si>
    <t>6582590166256</t>
  </si>
  <si>
    <t>E0OLqT3PUH66</t>
  </si>
  <si>
    <t>6582590173459</t>
  </si>
  <si>
    <t>6582590173460</t>
  </si>
  <si>
    <t>6582590173461</t>
  </si>
  <si>
    <t>6582590173462</t>
  </si>
  <si>
    <t>B836976</t>
  </si>
  <si>
    <t>B836977</t>
  </si>
  <si>
    <t>6582590173631</t>
  </si>
  <si>
    <t>6582590173632</t>
  </si>
  <si>
    <t>6582590173633</t>
  </si>
  <si>
    <t>6582590173634</t>
  </si>
  <si>
    <t>6582590173635</t>
  </si>
  <si>
    <t>6582590173636</t>
  </si>
  <si>
    <t>6582590173637</t>
  </si>
  <si>
    <t>E0OLqT3PUeOg</t>
  </si>
  <si>
    <t>E0OLqT3PUeOl</t>
  </si>
  <si>
    <t>E0OLqT3PUeOn</t>
  </si>
  <si>
    <t>E0OLqT3PUeOs</t>
  </si>
  <si>
    <t>E0OLqT3PUeOu</t>
  </si>
  <si>
    <t>E0OLqT3PUeOz</t>
  </si>
  <si>
    <t>E0OLqT3PUeP8</t>
  </si>
  <si>
    <t>B836978</t>
  </si>
  <si>
    <t>B836984</t>
  </si>
  <si>
    <t>B836985</t>
  </si>
  <si>
    <t>B836987</t>
  </si>
  <si>
    <t>B836988</t>
  </si>
  <si>
    <t>B836989</t>
  </si>
  <si>
    <t>B839736</t>
  </si>
  <si>
    <t>6582590175039</t>
  </si>
  <si>
    <t>E0OLqT3PUk7K</t>
  </si>
  <si>
    <t>6582590185505</t>
  </si>
  <si>
    <t>6582590185509</t>
  </si>
  <si>
    <t>6582590185510</t>
  </si>
  <si>
    <t>6582590185511</t>
  </si>
  <si>
    <t>6582590185512</t>
  </si>
  <si>
    <t>6582590185513</t>
  </si>
  <si>
    <t>6582590185514</t>
  </si>
  <si>
    <t>6582590185515</t>
  </si>
  <si>
    <t>6582590185516</t>
  </si>
  <si>
    <t>6582590185517</t>
  </si>
  <si>
    <t>E0OLqT3PVPGg</t>
  </si>
  <si>
    <t>6582590187968</t>
  </si>
  <si>
    <t>E0OLqT3PVX4T</t>
  </si>
  <si>
    <t>6582590188484</t>
  </si>
  <si>
    <t>6582590188485</t>
  </si>
  <si>
    <t>6582590188486</t>
  </si>
  <si>
    <t>6582590188487</t>
  </si>
  <si>
    <t>6582590188488</t>
  </si>
  <si>
    <t>6582590188489</t>
  </si>
  <si>
    <t>6582590188490</t>
  </si>
  <si>
    <t>E0OLqT3PVZoL</t>
  </si>
  <si>
    <t>6582590188491</t>
  </si>
  <si>
    <t>B865327</t>
  </si>
  <si>
    <t>B867345</t>
  </si>
  <si>
    <t>6582590189529</t>
  </si>
  <si>
    <t>6582590189530</t>
  </si>
  <si>
    <t>E0OLqT3PVcMo</t>
  </si>
  <si>
    <t>B867477</t>
  </si>
  <si>
    <t>6582590193345</t>
  </si>
  <si>
    <t>6582590193347</t>
  </si>
  <si>
    <t>6582590193348</t>
  </si>
  <si>
    <t>6582590193349</t>
  </si>
  <si>
    <t>6582590193350</t>
  </si>
  <si>
    <t>E0OLqT3PVq0z</t>
  </si>
  <si>
    <t>E0OLqT3PVq16</t>
  </si>
  <si>
    <t>E0OLqT3PVq18</t>
  </si>
  <si>
    <t>B874409</t>
  </si>
  <si>
    <t>B874414</t>
  </si>
  <si>
    <t>B874415</t>
  </si>
  <si>
    <t>B874416</t>
  </si>
  <si>
    <t>B874418</t>
  </si>
  <si>
    <t>6582590193352</t>
  </si>
  <si>
    <t>E0OLqT3PVq1K</t>
  </si>
  <si>
    <t>E0OLqT3PVq1Q</t>
  </si>
  <si>
    <t>6582590193353</t>
  </si>
  <si>
    <t>6582590193354</t>
  </si>
  <si>
    <t>275969</t>
  </si>
  <si>
    <t>6582590197864</t>
  </si>
  <si>
    <t>B882503</t>
  </si>
  <si>
    <t>B882504</t>
  </si>
  <si>
    <t>6582590197869</t>
  </si>
  <si>
    <t>6582590197870</t>
  </si>
  <si>
    <t>E0OLqT3PW58t</t>
  </si>
  <si>
    <t>B882507</t>
  </si>
  <si>
    <t>B882509</t>
  </si>
  <si>
    <t>B882510</t>
  </si>
  <si>
    <t>B891295</t>
  </si>
  <si>
    <t>6582590202228</t>
  </si>
  <si>
    <t>B896726</t>
  </si>
  <si>
    <t>B896727</t>
  </si>
  <si>
    <t>B896729</t>
  </si>
  <si>
    <t>B896730</t>
  </si>
  <si>
    <t>B896731</t>
  </si>
  <si>
    <t>B896732</t>
  </si>
  <si>
    <t>B896733</t>
  </si>
  <si>
    <t>6582590209752</t>
  </si>
  <si>
    <t>6582590209753</t>
  </si>
  <si>
    <t>6582590209754</t>
  </si>
  <si>
    <t>6582590209755</t>
  </si>
  <si>
    <t>E0OLqT3PWfzF</t>
  </si>
  <si>
    <t>B904372</t>
  </si>
  <si>
    <t>6582590209756</t>
  </si>
  <si>
    <t>6582590209757</t>
  </si>
  <si>
    <t>6582590209758</t>
  </si>
  <si>
    <t>E0OLqT3PWfzS</t>
  </si>
  <si>
    <t>E0OLqT3PWfzU</t>
  </si>
  <si>
    <t>B904374</t>
  </si>
  <si>
    <t>B904375</t>
  </si>
  <si>
    <t>B904376</t>
  </si>
  <si>
    <t>B904377</t>
  </si>
  <si>
    <t>B904378</t>
  </si>
  <si>
    <t>284071</t>
  </si>
  <si>
    <t>6582590209765</t>
  </si>
  <si>
    <t>B904382</t>
  </si>
  <si>
    <t>B904443</t>
  </si>
  <si>
    <t>B909209</t>
  </si>
  <si>
    <t>B909212</t>
  </si>
  <si>
    <t>B909213</t>
  </si>
  <si>
    <t>B914083</t>
  </si>
  <si>
    <t>B919013</t>
  </si>
  <si>
    <t>E0OLqT3PX324</t>
  </si>
  <si>
    <t>E0OLqT3PX6BS</t>
  </si>
  <si>
    <t>6582590220181</t>
  </si>
  <si>
    <t>6582590220182</t>
  </si>
  <si>
    <t>296194</t>
  </si>
  <si>
    <t>6582590220183</t>
  </si>
  <si>
    <t>6582590220184</t>
  </si>
  <si>
    <t>6582590220185</t>
  </si>
  <si>
    <t>6582590220186</t>
  </si>
  <si>
    <t>B932049</t>
  </si>
  <si>
    <t>6582590220187</t>
  </si>
  <si>
    <t>B932056</t>
  </si>
  <si>
    <t>6582590220206</t>
  </si>
  <si>
    <t>B932091</t>
  </si>
  <si>
    <t>6582590220906</t>
  </si>
  <si>
    <t>6582590220992</t>
  </si>
  <si>
    <t>E0OLqT3PXQQD</t>
  </si>
  <si>
    <t>B933630</t>
  </si>
  <si>
    <t>B93363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59"/>
  <sheetViews>
    <sheetView tabSelected="1" topLeftCell="C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0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8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2</v>
      </c>
      <c r="C9" s="4" t="s">
        <v>9</v>
      </c>
      <c r="D9" s="9">
        <v>5561</v>
      </c>
      <c r="E9" s="10">
        <v>9.6595999999999993</v>
      </c>
      <c r="F9" s="37" t="s">
        <v>20</v>
      </c>
      <c r="G9" s="37"/>
      <c r="H9" s="11">
        <v>53717.04</v>
      </c>
      <c r="I9" s="4" t="s">
        <v>21</v>
      </c>
      <c r="J9" s="10">
        <v>9.7279999999999998</v>
      </c>
      <c r="K9" s="10">
        <v>9.6199999999999992</v>
      </c>
    </row>
    <row r="10" spans="1:13" s="1" customFormat="1" ht="19.7" customHeight="1" x14ac:dyDescent="0.2">
      <c r="A10" s="4" t="s">
        <v>7</v>
      </c>
      <c r="B10" s="8">
        <v>45902</v>
      </c>
      <c r="C10" s="4" t="s">
        <v>9</v>
      </c>
      <c r="D10" s="9">
        <v>120256</v>
      </c>
      <c r="E10" s="10">
        <v>9.6401000000000003</v>
      </c>
      <c r="F10" s="37" t="s">
        <v>20</v>
      </c>
      <c r="G10" s="37"/>
      <c r="H10" s="11">
        <v>1159279.8700000001</v>
      </c>
      <c r="I10" s="4" t="s">
        <v>22</v>
      </c>
      <c r="J10" s="10">
        <v>9.7200000000000006</v>
      </c>
      <c r="K10" s="10">
        <v>9.6140000000000008</v>
      </c>
    </row>
    <row r="11" spans="1:13" s="1" customFormat="1" ht="19.7" customHeight="1" x14ac:dyDescent="0.2">
      <c r="A11" s="4" t="s">
        <v>7</v>
      </c>
      <c r="B11" s="8">
        <v>45902</v>
      </c>
      <c r="C11" s="4" t="s">
        <v>9</v>
      </c>
      <c r="D11" s="9">
        <v>38033</v>
      </c>
      <c r="E11" s="10">
        <v>9.6399000000000008</v>
      </c>
      <c r="F11" s="37" t="s">
        <v>20</v>
      </c>
      <c r="G11" s="37"/>
      <c r="H11" s="11">
        <v>366634.32</v>
      </c>
      <c r="I11" s="4" t="s">
        <v>23</v>
      </c>
      <c r="J11" s="10">
        <v>9.7200000000000006</v>
      </c>
      <c r="K11" s="10">
        <v>9.6140000000000008</v>
      </c>
    </row>
    <row r="12" spans="1:13" s="1" customFormat="1" ht="19.7" customHeight="1" x14ac:dyDescent="0.2">
      <c r="A12" s="4" t="s">
        <v>7</v>
      </c>
      <c r="B12" s="8">
        <v>45902</v>
      </c>
      <c r="C12" s="4" t="s">
        <v>9</v>
      </c>
      <c r="D12" s="9">
        <v>170487</v>
      </c>
      <c r="E12" s="10">
        <v>9.6439000000000004</v>
      </c>
      <c r="F12" s="37" t="s">
        <v>20</v>
      </c>
      <c r="G12" s="37"/>
      <c r="H12" s="11">
        <v>1644159.58</v>
      </c>
      <c r="I12" s="4" t="s">
        <v>24</v>
      </c>
      <c r="J12" s="10">
        <v>9.7319999999999993</v>
      </c>
      <c r="K12" s="10">
        <v>9.6140000000000008</v>
      </c>
    </row>
    <row r="13" spans="1:13" s="1" customFormat="1" ht="19.7" customHeight="1" x14ac:dyDescent="0.2">
      <c r="A13" s="12"/>
      <c r="B13" s="13"/>
      <c r="C13" s="14" t="s">
        <v>25</v>
      </c>
      <c r="D13" s="15">
        <v>334337</v>
      </c>
      <c r="E13" s="16">
        <v>9.6423000000000005</v>
      </c>
      <c r="F13" s="39"/>
      <c r="G13" s="39"/>
      <c r="H13" s="17"/>
      <c r="I13" s="17"/>
      <c r="J13" s="16">
        <v>9.7319999999999993</v>
      </c>
      <c r="K13" s="18">
        <v>9.6140000000000008</v>
      </c>
    </row>
    <row r="14" spans="1:13" s="1" customFormat="1" ht="18.600000000000001" customHeight="1" x14ac:dyDescent="0.2">
      <c r="A14" s="33" t="s">
        <v>68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8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2</v>
      </c>
      <c r="C19" s="21">
        <v>45902.375752951397</v>
      </c>
      <c r="D19" s="22" t="s">
        <v>9</v>
      </c>
      <c r="E19" s="22" t="s">
        <v>20</v>
      </c>
      <c r="F19" s="38">
        <v>9.7200000000000006</v>
      </c>
      <c r="G19" s="38"/>
      <c r="H19" s="22" t="s">
        <v>37</v>
      </c>
      <c r="I19" s="23">
        <v>750</v>
      </c>
      <c r="J19" s="24">
        <v>7290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2</v>
      </c>
      <c r="C20" s="21">
        <v>45902.375753043998</v>
      </c>
      <c r="D20" s="22" t="s">
        <v>9</v>
      </c>
      <c r="E20" s="22" t="s">
        <v>20</v>
      </c>
      <c r="F20" s="38">
        <v>9.718</v>
      </c>
      <c r="G20" s="38"/>
      <c r="H20" s="22" t="s">
        <v>37</v>
      </c>
      <c r="I20" s="23">
        <v>901</v>
      </c>
      <c r="J20" s="24">
        <v>8755.9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2</v>
      </c>
      <c r="C21" s="21">
        <v>45902.375753043998</v>
      </c>
      <c r="D21" s="22" t="s">
        <v>9</v>
      </c>
      <c r="E21" s="22" t="s">
        <v>20</v>
      </c>
      <c r="F21" s="38">
        <v>9.718</v>
      </c>
      <c r="G21" s="38"/>
      <c r="H21" s="22" t="s">
        <v>37</v>
      </c>
      <c r="I21" s="23">
        <v>333</v>
      </c>
      <c r="J21" s="24">
        <v>3236.09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2</v>
      </c>
      <c r="C22" s="21">
        <v>45902.375753043998</v>
      </c>
      <c r="D22" s="22" t="s">
        <v>9</v>
      </c>
      <c r="E22" s="22" t="s">
        <v>20</v>
      </c>
      <c r="F22" s="38">
        <v>9.7200000000000006</v>
      </c>
      <c r="G22" s="38"/>
      <c r="H22" s="22" t="s">
        <v>37</v>
      </c>
      <c r="I22" s="23">
        <v>903</v>
      </c>
      <c r="J22" s="24">
        <v>8777.1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2</v>
      </c>
      <c r="C23" s="21">
        <v>45902.375753043998</v>
      </c>
      <c r="D23" s="22" t="s">
        <v>9</v>
      </c>
      <c r="E23" s="22" t="s">
        <v>20</v>
      </c>
      <c r="F23" s="38">
        <v>9.7200000000000006</v>
      </c>
      <c r="G23" s="38"/>
      <c r="H23" s="22" t="s">
        <v>37</v>
      </c>
      <c r="I23" s="23">
        <v>334</v>
      </c>
      <c r="J23" s="24">
        <v>3246.48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2</v>
      </c>
      <c r="C24" s="21">
        <v>45902.375753136599</v>
      </c>
      <c r="D24" s="22" t="s">
        <v>9</v>
      </c>
      <c r="E24" s="22" t="s">
        <v>20</v>
      </c>
      <c r="F24" s="38">
        <v>9.718</v>
      </c>
      <c r="G24" s="38"/>
      <c r="H24" s="22" t="s">
        <v>37</v>
      </c>
      <c r="I24" s="23">
        <v>749</v>
      </c>
      <c r="J24" s="24">
        <v>7278.7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2</v>
      </c>
      <c r="C25" s="21">
        <v>45902.378976168999</v>
      </c>
      <c r="D25" s="22" t="s">
        <v>9</v>
      </c>
      <c r="E25" s="22" t="s">
        <v>20</v>
      </c>
      <c r="F25" s="38">
        <v>9.73</v>
      </c>
      <c r="G25" s="38"/>
      <c r="H25" s="22" t="s">
        <v>37</v>
      </c>
      <c r="I25" s="23">
        <v>543</v>
      </c>
      <c r="J25" s="24">
        <v>5283.3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2</v>
      </c>
      <c r="C26" s="21">
        <v>45902.378976168999</v>
      </c>
      <c r="D26" s="22" t="s">
        <v>9</v>
      </c>
      <c r="E26" s="22" t="s">
        <v>20</v>
      </c>
      <c r="F26" s="38">
        <v>9.73</v>
      </c>
      <c r="G26" s="38"/>
      <c r="H26" s="22" t="s">
        <v>37</v>
      </c>
      <c r="I26" s="23">
        <v>638</v>
      </c>
      <c r="J26" s="24">
        <v>6207.7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2</v>
      </c>
      <c r="C27" s="21">
        <v>45902.379395810203</v>
      </c>
      <c r="D27" s="22" t="s">
        <v>9</v>
      </c>
      <c r="E27" s="22" t="s">
        <v>20</v>
      </c>
      <c r="F27" s="38">
        <v>9.7279999999999998</v>
      </c>
      <c r="G27" s="38"/>
      <c r="H27" s="22" t="s">
        <v>37</v>
      </c>
      <c r="I27" s="23">
        <v>1377</v>
      </c>
      <c r="J27" s="24">
        <v>13395.46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2</v>
      </c>
      <c r="C28" s="21">
        <v>45902.379396099503</v>
      </c>
      <c r="D28" s="22" t="s">
        <v>9</v>
      </c>
      <c r="E28" s="22" t="s">
        <v>20</v>
      </c>
      <c r="F28" s="38">
        <v>9.7260000000000009</v>
      </c>
      <c r="G28" s="38"/>
      <c r="H28" s="22" t="s">
        <v>37</v>
      </c>
      <c r="I28" s="23">
        <v>632</v>
      </c>
      <c r="J28" s="24">
        <v>6146.8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2</v>
      </c>
      <c r="C29" s="21">
        <v>45902.379396099503</v>
      </c>
      <c r="D29" s="22" t="s">
        <v>9</v>
      </c>
      <c r="E29" s="22" t="s">
        <v>20</v>
      </c>
      <c r="F29" s="38">
        <v>9.7260000000000009</v>
      </c>
      <c r="G29" s="38"/>
      <c r="H29" s="22" t="s">
        <v>37</v>
      </c>
      <c r="I29" s="23">
        <v>672</v>
      </c>
      <c r="J29" s="24">
        <v>6535.8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2</v>
      </c>
      <c r="C30" s="21">
        <v>45902.379396099503</v>
      </c>
      <c r="D30" s="22" t="s">
        <v>9</v>
      </c>
      <c r="E30" s="22" t="s">
        <v>20</v>
      </c>
      <c r="F30" s="38">
        <v>9.7260000000000009</v>
      </c>
      <c r="G30" s="38"/>
      <c r="H30" s="22" t="s">
        <v>37</v>
      </c>
      <c r="I30" s="23">
        <v>643</v>
      </c>
      <c r="J30" s="24">
        <v>6253.8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2</v>
      </c>
      <c r="C31" s="21">
        <v>45902.382513159697</v>
      </c>
      <c r="D31" s="22" t="s">
        <v>9</v>
      </c>
      <c r="E31" s="22" t="s">
        <v>20</v>
      </c>
      <c r="F31" s="38">
        <v>9.7319999999999993</v>
      </c>
      <c r="G31" s="38"/>
      <c r="H31" s="22" t="s">
        <v>37</v>
      </c>
      <c r="I31" s="23">
        <v>506</v>
      </c>
      <c r="J31" s="24">
        <v>4924.3900000000003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2</v>
      </c>
      <c r="C32" s="21">
        <v>45902.382513159697</v>
      </c>
      <c r="D32" s="22" t="s">
        <v>9</v>
      </c>
      <c r="E32" s="22" t="s">
        <v>20</v>
      </c>
      <c r="F32" s="38">
        <v>9.7319999999999993</v>
      </c>
      <c r="G32" s="38"/>
      <c r="H32" s="22" t="s">
        <v>37</v>
      </c>
      <c r="I32" s="23">
        <v>1068</v>
      </c>
      <c r="J32" s="24">
        <v>10393.78000000000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2</v>
      </c>
      <c r="C33" s="21">
        <v>45902.382513449098</v>
      </c>
      <c r="D33" s="22" t="s">
        <v>9</v>
      </c>
      <c r="E33" s="22" t="s">
        <v>20</v>
      </c>
      <c r="F33" s="38">
        <v>9.7319999999999993</v>
      </c>
      <c r="G33" s="38"/>
      <c r="H33" s="22" t="s">
        <v>37</v>
      </c>
      <c r="I33" s="23">
        <v>438</v>
      </c>
      <c r="J33" s="24">
        <v>4262.6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2</v>
      </c>
      <c r="C34" s="21">
        <v>45902.383891620397</v>
      </c>
      <c r="D34" s="22" t="s">
        <v>9</v>
      </c>
      <c r="E34" s="22" t="s">
        <v>20</v>
      </c>
      <c r="F34" s="38">
        <v>9.718</v>
      </c>
      <c r="G34" s="38"/>
      <c r="H34" s="22" t="s">
        <v>37</v>
      </c>
      <c r="I34" s="23">
        <v>1322</v>
      </c>
      <c r="J34" s="24">
        <v>12847.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2</v>
      </c>
      <c r="C35" s="21">
        <v>45902.383891620397</v>
      </c>
      <c r="D35" s="22" t="s">
        <v>9</v>
      </c>
      <c r="E35" s="22" t="s">
        <v>20</v>
      </c>
      <c r="F35" s="38">
        <v>9.718</v>
      </c>
      <c r="G35" s="38"/>
      <c r="H35" s="22" t="s">
        <v>37</v>
      </c>
      <c r="I35" s="23">
        <v>1318</v>
      </c>
      <c r="J35" s="24">
        <v>12808.3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2</v>
      </c>
      <c r="C36" s="21">
        <v>45902.383891736099</v>
      </c>
      <c r="D36" s="22" t="s">
        <v>9</v>
      </c>
      <c r="E36" s="22" t="s">
        <v>20</v>
      </c>
      <c r="F36" s="38">
        <v>9.7159999999999993</v>
      </c>
      <c r="G36" s="38"/>
      <c r="H36" s="22" t="s">
        <v>37</v>
      </c>
      <c r="I36" s="23">
        <v>655</v>
      </c>
      <c r="J36" s="24">
        <v>6363.9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2</v>
      </c>
      <c r="C37" s="21">
        <v>45902.383891736099</v>
      </c>
      <c r="D37" s="22" t="s">
        <v>9</v>
      </c>
      <c r="E37" s="22" t="s">
        <v>20</v>
      </c>
      <c r="F37" s="38">
        <v>9.7159999999999993</v>
      </c>
      <c r="G37" s="38"/>
      <c r="H37" s="22" t="s">
        <v>37</v>
      </c>
      <c r="I37" s="23">
        <v>243</v>
      </c>
      <c r="J37" s="24">
        <v>2360.9899999999998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2</v>
      </c>
      <c r="C38" s="21">
        <v>45902.388567060203</v>
      </c>
      <c r="D38" s="22" t="s">
        <v>9</v>
      </c>
      <c r="E38" s="22" t="s">
        <v>20</v>
      </c>
      <c r="F38" s="38">
        <v>9.6999999999999993</v>
      </c>
      <c r="G38" s="38"/>
      <c r="H38" s="22" t="s">
        <v>37</v>
      </c>
      <c r="I38" s="23">
        <v>545</v>
      </c>
      <c r="J38" s="24">
        <v>5286.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2</v>
      </c>
      <c r="C39" s="21">
        <v>45902.388567060203</v>
      </c>
      <c r="D39" s="22" t="s">
        <v>9</v>
      </c>
      <c r="E39" s="22" t="s">
        <v>20</v>
      </c>
      <c r="F39" s="38">
        <v>9.6999999999999993</v>
      </c>
      <c r="G39" s="38"/>
      <c r="H39" s="22" t="s">
        <v>37</v>
      </c>
      <c r="I39" s="23">
        <v>365</v>
      </c>
      <c r="J39" s="24">
        <v>3540.5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2</v>
      </c>
      <c r="C40" s="21">
        <v>45902.388567094902</v>
      </c>
      <c r="D40" s="22" t="s">
        <v>9</v>
      </c>
      <c r="E40" s="22" t="s">
        <v>20</v>
      </c>
      <c r="F40" s="38">
        <v>9.6999999999999993</v>
      </c>
      <c r="G40" s="38"/>
      <c r="H40" s="22" t="s">
        <v>37</v>
      </c>
      <c r="I40" s="23">
        <v>545</v>
      </c>
      <c r="J40" s="24">
        <v>5286.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2</v>
      </c>
      <c r="C41" s="21">
        <v>45902.388567094902</v>
      </c>
      <c r="D41" s="22" t="s">
        <v>9</v>
      </c>
      <c r="E41" s="22" t="s">
        <v>20</v>
      </c>
      <c r="F41" s="38">
        <v>9.6999999999999993</v>
      </c>
      <c r="G41" s="38"/>
      <c r="H41" s="22" t="s">
        <v>37</v>
      </c>
      <c r="I41" s="23">
        <v>225</v>
      </c>
      <c r="J41" s="24">
        <v>2182.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2</v>
      </c>
      <c r="C42" s="21">
        <v>45902.390003113404</v>
      </c>
      <c r="D42" s="22" t="s">
        <v>9</v>
      </c>
      <c r="E42" s="22" t="s">
        <v>20</v>
      </c>
      <c r="F42" s="38">
        <v>9.702</v>
      </c>
      <c r="G42" s="38"/>
      <c r="H42" s="22" t="s">
        <v>37</v>
      </c>
      <c r="I42" s="23">
        <v>507</v>
      </c>
      <c r="J42" s="24">
        <v>4918.9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2</v>
      </c>
      <c r="C43" s="21">
        <v>45902.390003113404</v>
      </c>
      <c r="D43" s="22" t="s">
        <v>9</v>
      </c>
      <c r="E43" s="22" t="s">
        <v>20</v>
      </c>
      <c r="F43" s="38">
        <v>9.702</v>
      </c>
      <c r="G43" s="38"/>
      <c r="H43" s="22" t="s">
        <v>37</v>
      </c>
      <c r="I43" s="23">
        <v>70</v>
      </c>
      <c r="J43" s="24">
        <v>679.1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2</v>
      </c>
      <c r="C44" s="21">
        <v>45902.390003113404</v>
      </c>
      <c r="D44" s="22" t="s">
        <v>9</v>
      </c>
      <c r="E44" s="22" t="s">
        <v>20</v>
      </c>
      <c r="F44" s="38">
        <v>9.702</v>
      </c>
      <c r="G44" s="38"/>
      <c r="H44" s="22" t="s">
        <v>37</v>
      </c>
      <c r="I44" s="23">
        <v>507</v>
      </c>
      <c r="J44" s="24">
        <v>4918.9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2</v>
      </c>
      <c r="C45" s="21">
        <v>45902.390003113404</v>
      </c>
      <c r="D45" s="22" t="s">
        <v>9</v>
      </c>
      <c r="E45" s="22" t="s">
        <v>20</v>
      </c>
      <c r="F45" s="38">
        <v>9.702</v>
      </c>
      <c r="G45" s="38"/>
      <c r="H45" s="22" t="s">
        <v>37</v>
      </c>
      <c r="I45" s="23">
        <v>577</v>
      </c>
      <c r="J45" s="24">
        <v>5598.0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2</v>
      </c>
      <c r="C46" s="21">
        <v>45902.390003113404</v>
      </c>
      <c r="D46" s="22" t="s">
        <v>9</v>
      </c>
      <c r="E46" s="22" t="s">
        <v>20</v>
      </c>
      <c r="F46" s="38">
        <v>9.702</v>
      </c>
      <c r="G46" s="38"/>
      <c r="H46" s="22" t="s">
        <v>37</v>
      </c>
      <c r="I46" s="23">
        <v>124</v>
      </c>
      <c r="J46" s="24">
        <v>1203.0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2</v>
      </c>
      <c r="C47" s="21">
        <v>45902.391442789303</v>
      </c>
      <c r="D47" s="22" t="s">
        <v>9</v>
      </c>
      <c r="E47" s="22" t="s">
        <v>20</v>
      </c>
      <c r="F47" s="38">
        <v>9.6959999999999997</v>
      </c>
      <c r="G47" s="38"/>
      <c r="H47" s="22" t="s">
        <v>37</v>
      </c>
      <c r="I47" s="23">
        <v>599</v>
      </c>
      <c r="J47" s="24">
        <v>5807.9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2</v>
      </c>
      <c r="C48" s="21">
        <v>45902.392985069397</v>
      </c>
      <c r="D48" s="22" t="s">
        <v>9</v>
      </c>
      <c r="E48" s="22" t="s">
        <v>20</v>
      </c>
      <c r="F48" s="38">
        <v>9.6999999999999993</v>
      </c>
      <c r="G48" s="38"/>
      <c r="H48" s="22" t="s">
        <v>37</v>
      </c>
      <c r="I48" s="23">
        <v>1152</v>
      </c>
      <c r="J48" s="24">
        <v>11174.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2</v>
      </c>
      <c r="C49" s="21">
        <v>45902.392985069397</v>
      </c>
      <c r="D49" s="22" t="s">
        <v>9</v>
      </c>
      <c r="E49" s="22" t="s">
        <v>20</v>
      </c>
      <c r="F49" s="38">
        <v>9.6999999999999993</v>
      </c>
      <c r="G49" s="38"/>
      <c r="H49" s="22" t="s">
        <v>37</v>
      </c>
      <c r="I49" s="23">
        <v>426</v>
      </c>
      <c r="J49" s="24">
        <v>4132.2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2</v>
      </c>
      <c r="C50" s="21">
        <v>45902.392985127299</v>
      </c>
      <c r="D50" s="22" t="s">
        <v>9</v>
      </c>
      <c r="E50" s="22" t="s">
        <v>20</v>
      </c>
      <c r="F50" s="38">
        <v>9.6999999999999993</v>
      </c>
      <c r="G50" s="38"/>
      <c r="H50" s="22" t="s">
        <v>37</v>
      </c>
      <c r="I50" s="23">
        <v>945</v>
      </c>
      <c r="J50" s="24">
        <v>9166.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2</v>
      </c>
      <c r="C51" s="21">
        <v>45902.393003530102</v>
      </c>
      <c r="D51" s="22" t="s">
        <v>9</v>
      </c>
      <c r="E51" s="22" t="s">
        <v>20</v>
      </c>
      <c r="F51" s="38">
        <v>9.6999999999999993</v>
      </c>
      <c r="G51" s="38"/>
      <c r="H51" s="22" t="s">
        <v>37</v>
      </c>
      <c r="I51" s="23">
        <v>13</v>
      </c>
      <c r="J51" s="24">
        <v>126.1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2</v>
      </c>
      <c r="C52" s="21">
        <v>45902.395637523201</v>
      </c>
      <c r="D52" s="22" t="s">
        <v>9</v>
      </c>
      <c r="E52" s="22" t="s">
        <v>20</v>
      </c>
      <c r="F52" s="38">
        <v>9.7040000000000006</v>
      </c>
      <c r="G52" s="38"/>
      <c r="H52" s="22" t="s">
        <v>37</v>
      </c>
      <c r="I52" s="23">
        <v>831</v>
      </c>
      <c r="J52" s="24">
        <v>8064.0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2</v>
      </c>
      <c r="C53" s="21">
        <v>45902.395707418997</v>
      </c>
      <c r="D53" s="22" t="s">
        <v>9</v>
      </c>
      <c r="E53" s="22" t="s">
        <v>20</v>
      </c>
      <c r="F53" s="38">
        <v>9.702</v>
      </c>
      <c r="G53" s="38"/>
      <c r="H53" s="22" t="s">
        <v>37</v>
      </c>
      <c r="I53" s="23">
        <v>731</v>
      </c>
      <c r="J53" s="24">
        <v>7092.1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2</v>
      </c>
      <c r="C54" s="21">
        <v>45902.395707418997</v>
      </c>
      <c r="D54" s="22" t="s">
        <v>9</v>
      </c>
      <c r="E54" s="22" t="s">
        <v>20</v>
      </c>
      <c r="F54" s="38">
        <v>9.702</v>
      </c>
      <c r="G54" s="38"/>
      <c r="H54" s="22" t="s">
        <v>37</v>
      </c>
      <c r="I54" s="23">
        <v>731</v>
      </c>
      <c r="J54" s="24">
        <v>7092.1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2</v>
      </c>
      <c r="C55" s="21">
        <v>45902.395707418997</v>
      </c>
      <c r="D55" s="22" t="s">
        <v>9</v>
      </c>
      <c r="E55" s="22" t="s">
        <v>20</v>
      </c>
      <c r="F55" s="38">
        <v>9.702</v>
      </c>
      <c r="G55" s="38"/>
      <c r="H55" s="22" t="s">
        <v>37</v>
      </c>
      <c r="I55" s="23">
        <v>271</v>
      </c>
      <c r="J55" s="24">
        <v>2629.24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2</v>
      </c>
      <c r="C56" s="21">
        <v>45902.395707418997</v>
      </c>
      <c r="D56" s="22" t="s">
        <v>9</v>
      </c>
      <c r="E56" s="22" t="s">
        <v>20</v>
      </c>
      <c r="F56" s="38">
        <v>9.702</v>
      </c>
      <c r="G56" s="38"/>
      <c r="H56" s="22" t="s">
        <v>37</v>
      </c>
      <c r="I56" s="23">
        <v>271</v>
      </c>
      <c r="J56" s="24">
        <v>2629.24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2</v>
      </c>
      <c r="C57" s="21">
        <v>45902.3957075</v>
      </c>
      <c r="D57" s="22" t="s">
        <v>9</v>
      </c>
      <c r="E57" s="22" t="s">
        <v>20</v>
      </c>
      <c r="F57" s="38">
        <v>9.702</v>
      </c>
      <c r="G57" s="38"/>
      <c r="H57" s="22" t="s">
        <v>37</v>
      </c>
      <c r="I57" s="23">
        <v>608</v>
      </c>
      <c r="J57" s="24">
        <v>5898.8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2</v>
      </c>
      <c r="C58" s="21">
        <v>45902.395707534699</v>
      </c>
      <c r="D58" s="22" t="s">
        <v>9</v>
      </c>
      <c r="E58" s="22" t="s">
        <v>20</v>
      </c>
      <c r="F58" s="38">
        <v>9.702</v>
      </c>
      <c r="G58" s="38"/>
      <c r="H58" s="22" t="s">
        <v>37</v>
      </c>
      <c r="I58" s="23">
        <v>480</v>
      </c>
      <c r="J58" s="24">
        <v>4656.9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2</v>
      </c>
      <c r="C59" s="21">
        <v>45902.395707534699</v>
      </c>
      <c r="D59" s="22" t="s">
        <v>9</v>
      </c>
      <c r="E59" s="22" t="s">
        <v>20</v>
      </c>
      <c r="F59" s="38">
        <v>9.702</v>
      </c>
      <c r="G59" s="38"/>
      <c r="H59" s="22" t="s">
        <v>37</v>
      </c>
      <c r="I59" s="23">
        <v>128</v>
      </c>
      <c r="J59" s="24">
        <v>1241.859999999999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2</v>
      </c>
      <c r="C60" s="21">
        <v>45902.395707534699</v>
      </c>
      <c r="D60" s="22" t="s">
        <v>9</v>
      </c>
      <c r="E60" s="22" t="s">
        <v>20</v>
      </c>
      <c r="F60" s="38">
        <v>9.702</v>
      </c>
      <c r="G60" s="38"/>
      <c r="H60" s="22" t="s">
        <v>37</v>
      </c>
      <c r="I60" s="23">
        <v>184</v>
      </c>
      <c r="J60" s="24">
        <v>1785.1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2</v>
      </c>
      <c r="C61" s="21">
        <v>45902.395707592601</v>
      </c>
      <c r="D61" s="22" t="s">
        <v>9</v>
      </c>
      <c r="E61" s="22" t="s">
        <v>20</v>
      </c>
      <c r="F61" s="38">
        <v>9.702</v>
      </c>
      <c r="G61" s="38"/>
      <c r="H61" s="22" t="s">
        <v>37</v>
      </c>
      <c r="I61" s="23">
        <v>223</v>
      </c>
      <c r="J61" s="24">
        <v>2163.550000000000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2</v>
      </c>
      <c r="C62" s="21">
        <v>45902.395707592601</v>
      </c>
      <c r="D62" s="22" t="s">
        <v>9</v>
      </c>
      <c r="E62" s="22" t="s">
        <v>20</v>
      </c>
      <c r="F62" s="38">
        <v>9.702</v>
      </c>
      <c r="G62" s="38"/>
      <c r="H62" s="22" t="s">
        <v>37</v>
      </c>
      <c r="I62" s="23">
        <v>271</v>
      </c>
      <c r="J62" s="24">
        <v>2629.24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2</v>
      </c>
      <c r="C63" s="21">
        <v>45902.395707650503</v>
      </c>
      <c r="D63" s="22" t="s">
        <v>9</v>
      </c>
      <c r="E63" s="22" t="s">
        <v>20</v>
      </c>
      <c r="F63" s="38">
        <v>9.702</v>
      </c>
      <c r="G63" s="38"/>
      <c r="H63" s="22" t="s">
        <v>37</v>
      </c>
      <c r="I63" s="23">
        <v>196</v>
      </c>
      <c r="J63" s="24">
        <v>1901.59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2</v>
      </c>
      <c r="C64" s="21">
        <v>45902.395708032403</v>
      </c>
      <c r="D64" s="22" t="s">
        <v>9</v>
      </c>
      <c r="E64" s="22" t="s">
        <v>20</v>
      </c>
      <c r="F64" s="38">
        <v>9.702</v>
      </c>
      <c r="G64" s="38"/>
      <c r="H64" s="22" t="s">
        <v>37</v>
      </c>
      <c r="I64" s="23">
        <v>125</v>
      </c>
      <c r="J64" s="24">
        <v>1212.7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2</v>
      </c>
      <c r="C65" s="21">
        <v>45902.3976872454</v>
      </c>
      <c r="D65" s="22" t="s">
        <v>9</v>
      </c>
      <c r="E65" s="22" t="s">
        <v>20</v>
      </c>
      <c r="F65" s="38">
        <v>9.6880000000000006</v>
      </c>
      <c r="G65" s="38"/>
      <c r="H65" s="22" t="s">
        <v>37</v>
      </c>
      <c r="I65" s="23">
        <v>1036</v>
      </c>
      <c r="J65" s="24">
        <v>10036.7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2</v>
      </c>
      <c r="C66" s="21">
        <v>45902.3976872454</v>
      </c>
      <c r="D66" s="22" t="s">
        <v>9</v>
      </c>
      <c r="E66" s="22" t="s">
        <v>20</v>
      </c>
      <c r="F66" s="38">
        <v>9.6880000000000006</v>
      </c>
      <c r="G66" s="38"/>
      <c r="H66" s="22" t="s">
        <v>37</v>
      </c>
      <c r="I66" s="23">
        <v>286</v>
      </c>
      <c r="J66" s="24">
        <v>2770.7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2</v>
      </c>
      <c r="C67" s="21">
        <v>45902.3976872454</v>
      </c>
      <c r="D67" s="22" t="s">
        <v>9</v>
      </c>
      <c r="E67" s="22" t="s">
        <v>20</v>
      </c>
      <c r="F67" s="38">
        <v>9.6880000000000006</v>
      </c>
      <c r="G67" s="38"/>
      <c r="H67" s="22" t="s">
        <v>37</v>
      </c>
      <c r="I67" s="23">
        <v>725</v>
      </c>
      <c r="J67" s="24">
        <v>7023.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2</v>
      </c>
      <c r="C68" s="21">
        <v>45902.3976872454</v>
      </c>
      <c r="D68" s="22" t="s">
        <v>9</v>
      </c>
      <c r="E68" s="22" t="s">
        <v>20</v>
      </c>
      <c r="F68" s="38">
        <v>9.6880000000000006</v>
      </c>
      <c r="G68" s="38"/>
      <c r="H68" s="22" t="s">
        <v>37</v>
      </c>
      <c r="I68" s="23">
        <v>798</v>
      </c>
      <c r="J68" s="24">
        <v>7731.0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2</v>
      </c>
      <c r="C69" s="21">
        <v>45902.397687338002</v>
      </c>
      <c r="D69" s="22" t="s">
        <v>9</v>
      </c>
      <c r="E69" s="22" t="s">
        <v>20</v>
      </c>
      <c r="F69" s="38">
        <v>9.6880000000000006</v>
      </c>
      <c r="G69" s="38"/>
      <c r="H69" s="22" t="s">
        <v>37</v>
      </c>
      <c r="I69" s="23">
        <v>345</v>
      </c>
      <c r="J69" s="24">
        <v>3342.3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2</v>
      </c>
      <c r="C70" s="21">
        <v>45902.397687338002</v>
      </c>
      <c r="D70" s="22" t="s">
        <v>9</v>
      </c>
      <c r="E70" s="22" t="s">
        <v>20</v>
      </c>
      <c r="F70" s="38">
        <v>9.6880000000000006</v>
      </c>
      <c r="G70" s="38"/>
      <c r="H70" s="22" t="s">
        <v>37</v>
      </c>
      <c r="I70" s="23">
        <v>345</v>
      </c>
      <c r="J70" s="24">
        <v>3342.3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2</v>
      </c>
      <c r="C71" s="21">
        <v>45902.397687338002</v>
      </c>
      <c r="D71" s="22" t="s">
        <v>9</v>
      </c>
      <c r="E71" s="22" t="s">
        <v>20</v>
      </c>
      <c r="F71" s="38">
        <v>9.6880000000000006</v>
      </c>
      <c r="G71" s="38"/>
      <c r="H71" s="22" t="s">
        <v>37</v>
      </c>
      <c r="I71" s="23">
        <v>345</v>
      </c>
      <c r="J71" s="24">
        <v>3342.3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2</v>
      </c>
      <c r="C72" s="21">
        <v>45902.397687338002</v>
      </c>
      <c r="D72" s="22" t="s">
        <v>9</v>
      </c>
      <c r="E72" s="22" t="s">
        <v>20</v>
      </c>
      <c r="F72" s="38">
        <v>9.6880000000000006</v>
      </c>
      <c r="G72" s="38"/>
      <c r="H72" s="22" t="s">
        <v>37</v>
      </c>
      <c r="I72" s="23">
        <v>230</v>
      </c>
      <c r="J72" s="24">
        <v>2228.23999999999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2</v>
      </c>
      <c r="C73" s="21">
        <v>45902.397687338002</v>
      </c>
      <c r="D73" s="22" t="s">
        <v>9</v>
      </c>
      <c r="E73" s="22" t="s">
        <v>20</v>
      </c>
      <c r="F73" s="38">
        <v>9.6880000000000006</v>
      </c>
      <c r="G73" s="38"/>
      <c r="H73" s="22" t="s">
        <v>37</v>
      </c>
      <c r="I73" s="23">
        <v>128</v>
      </c>
      <c r="J73" s="24">
        <v>1240.06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2</v>
      </c>
      <c r="C74" s="21">
        <v>45902.397687338002</v>
      </c>
      <c r="D74" s="22" t="s">
        <v>9</v>
      </c>
      <c r="E74" s="22" t="s">
        <v>20</v>
      </c>
      <c r="F74" s="38">
        <v>9.6880000000000006</v>
      </c>
      <c r="G74" s="38"/>
      <c r="H74" s="22" t="s">
        <v>37</v>
      </c>
      <c r="I74" s="23">
        <v>1008</v>
      </c>
      <c r="J74" s="24">
        <v>9765.5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2</v>
      </c>
      <c r="C75" s="21">
        <v>45902.403166064803</v>
      </c>
      <c r="D75" s="22" t="s">
        <v>9</v>
      </c>
      <c r="E75" s="22" t="s">
        <v>20</v>
      </c>
      <c r="F75" s="38">
        <v>9.6760000000000002</v>
      </c>
      <c r="G75" s="38"/>
      <c r="H75" s="22" t="s">
        <v>37</v>
      </c>
      <c r="I75" s="23">
        <v>542</v>
      </c>
      <c r="J75" s="24">
        <v>5244.3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2</v>
      </c>
      <c r="C76" s="21">
        <v>45902.403166064803</v>
      </c>
      <c r="D76" s="22" t="s">
        <v>9</v>
      </c>
      <c r="E76" s="22" t="s">
        <v>20</v>
      </c>
      <c r="F76" s="38">
        <v>9.6760000000000002</v>
      </c>
      <c r="G76" s="38"/>
      <c r="H76" s="22" t="s">
        <v>37</v>
      </c>
      <c r="I76" s="23">
        <v>648</v>
      </c>
      <c r="J76" s="24">
        <v>6270.0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2</v>
      </c>
      <c r="C77" s="21">
        <v>45902.403166296303</v>
      </c>
      <c r="D77" s="22" t="s">
        <v>9</v>
      </c>
      <c r="E77" s="22" t="s">
        <v>20</v>
      </c>
      <c r="F77" s="38">
        <v>9.6760000000000002</v>
      </c>
      <c r="G77" s="38"/>
      <c r="H77" s="22" t="s">
        <v>37</v>
      </c>
      <c r="I77" s="23">
        <v>324</v>
      </c>
      <c r="J77" s="24">
        <v>3135.0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2</v>
      </c>
      <c r="C78" s="21">
        <v>45902.403166296303</v>
      </c>
      <c r="D78" s="22" t="s">
        <v>9</v>
      </c>
      <c r="E78" s="22" t="s">
        <v>20</v>
      </c>
      <c r="F78" s="38">
        <v>9.6760000000000002</v>
      </c>
      <c r="G78" s="38"/>
      <c r="H78" s="22" t="s">
        <v>37</v>
      </c>
      <c r="I78" s="23">
        <v>107</v>
      </c>
      <c r="J78" s="24">
        <v>1035.33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2</v>
      </c>
      <c r="C79" s="21">
        <v>45902.404220949102</v>
      </c>
      <c r="D79" s="22" t="s">
        <v>9</v>
      </c>
      <c r="E79" s="22" t="s">
        <v>20</v>
      </c>
      <c r="F79" s="38">
        <v>9.67</v>
      </c>
      <c r="G79" s="38"/>
      <c r="H79" s="22" t="s">
        <v>37</v>
      </c>
      <c r="I79" s="23">
        <v>32</v>
      </c>
      <c r="J79" s="24">
        <v>309.4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2</v>
      </c>
      <c r="C80" s="21">
        <v>45902.404220949102</v>
      </c>
      <c r="D80" s="22" t="s">
        <v>9</v>
      </c>
      <c r="E80" s="22" t="s">
        <v>20</v>
      </c>
      <c r="F80" s="38">
        <v>9.67</v>
      </c>
      <c r="G80" s="38"/>
      <c r="H80" s="22" t="s">
        <v>37</v>
      </c>
      <c r="I80" s="23">
        <v>554</v>
      </c>
      <c r="J80" s="24">
        <v>5357.1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2</v>
      </c>
      <c r="C81" s="21">
        <v>45902.404220949102</v>
      </c>
      <c r="D81" s="22" t="s">
        <v>9</v>
      </c>
      <c r="E81" s="22" t="s">
        <v>20</v>
      </c>
      <c r="F81" s="38">
        <v>9.67</v>
      </c>
      <c r="G81" s="38"/>
      <c r="H81" s="22" t="s">
        <v>37</v>
      </c>
      <c r="I81" s="23">
        <v>1103</v>
      </c>
      <c r="J81" s="24">
        <v>10666.0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2</v>
      </c>
      <c r="C82" s="21">
        <v>45902.406189606503</v>
      </c>
      <c r="D82" s="22" t="s">
        <v>9</v>
      </c>
      <c r="E82" s="22" t="s">
        <v>20</v>
      </c>
      <c r="F82" s="38">
        <v>9.66</v>
      </c>
      <c r="G82" s="38"/>
      <c r="H82" s="22" t="s">
        <v>37</v>
      </c>
      <c r="I82" s="23">
        <v>2083</v>
      </c>
      <c r="J82" s="24">
        <v>20121.7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2</v>
      </c>
      <c r="C83" s="21">
        <v>45902.406189606503</v>
      </c>
      <c r="D83" s="22" t="s">
        <v>9</v>
      </c>
      <c r="E83" s="22" t="s">
        <v>20</v>
      </c>
      <c r="F83" s="38">
        <v>9.66</v>
      </c>
      <c r="G83" s="38"/>
      <c r="H83" s="22" t="s">
        <v>37</v>
      </c>
      <c r="I83" s="23">
        <v>770</v>
      </c>
      <c r="J83" s="24">
        <v>7438.2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2</v>
      </c>
      <c r="C84" s="21">
        <v>45902.406189641202</v>
      </c>
      <c r="D84" s="22" t="s">
        <v>9</v>
      </c>
      <c r="E84" s="22" t="s">
        <v>20</v>
      </c>
      <c r="F84" s="38">
        <v>9.66</v>
      </c>
      <c r="G84" s="38"/>
      <c r="H84" s="22" t="s">
        <v>37</v>
      </c>
      <c r="I84" s="23">
        <v>1732</v>
      </c>
      <c r="J84" s="24">
        <v>16731.1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2</v>
      </c>
      <c r="C85" s="21">
        <v>45902.406189641202</v>
      </c>
      <c r="D85" s="22" t="s">
        <v>9</v>
      </c>
      <c r="E85" s="22" t="s">
        <v>20</v>
      </c>
      <c r="F85" s="38">
        <v>9.66</v>
      </c>
      <c r="G85" s="38"/>
      <c r="H85" s="22" t="s">
        <v>37</v>
      </c>
      <c r="I85" s="23">
        <v>544</v>
      </c>
      <c r="J85" s="24">
        <v>5255.0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2</v>
      </c>
      <c r="C86" s="21">
        <v>45902.4061896528</v>
      </c>
      <c r="D86" s="22" t="s">
        <v>9</v>
      </c>
      <c r="E86" s="22" t="s">
        <v>20</v>
      </c>
      <c r="F86" s="38">
        <v>9.66</v>
      </c>
      <c r="G86" s="38"/>
      <c r="H86" s="22" t="s">
        <v>37</v>
      </c>
      <c r="I86" s="23">
        <v>544</v>
      </c>
      <c r="J86" s="24">
        <v>5255.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2</v>
      </c>
      <c r="C87" s="21">
        <v>45902.4061896528</v>
      </c>
      <c r="D87" s="22" t="s">
        <v>9</v>
      </c>
      <c r="E87" s="22" t="s">
        <v>20</v>
      </c>
      <c r="F87" s="38">
        <v>9.66</v>
      </c>
      <c r="G87" s="38"/>
      <c r="H87" s="22" t="s">
        <v>37</v>
      </c>
      <c r="I87" s="23">
        <v>779</v>
      </c>
      <c r="J87" s="24">
        <v>7525.1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2</v>
      </c>
      <c r="C88" s="21">
        <v>45902.409940358797</v>
      </c>
      <c r="D88" s="22" t="s">
        <v>9</v>
      </c>
      <c r="E88" s="22" t="s">
        <v>20</v>
      </c>
      <c r="F88" s="38">
        <v>9.6579999999999995</v>
      </c>
      <c r="G88" s="38"/>
      <c r="H88" s="22" t="s">
        <v>37</v>
      </c>
      <c r="I88" s="23">
        <v>420</v>
      </c>
      <c r="J88" s="24">
        <v>4056.3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2</v>
      </c>
      <c r="C89" s="21">
        <v>45902.409985358798</v>
      </c>
      <c r="D89" s="22" t="s">
        <v>9</v>
      </c>
      <c r="E89" s="22" t="s">
        <v>20</v>
      </c>
      <c r="F89" s="38">
        <v>9.6579999999999995</v>
      </c>
      <c r="G89" s="38"/>
      <c r="H89" s="22" t="s">
        <v>37</v>
      </c>
      <c r="I89" s="23">
        <v>507</v>
      </c>
      <c r="J89" s="24">
        <v>4896.609999999999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2</v>
      </c>
      <c r="C90" s="21">
        <v>45902.409985358798</v>
      </c>
      <c r="D90" s="22" t="s">
        <v>9</v>
      </c>
      <c r="E90" s="22" t="s">
        <v>20</v>
      </c>
      <c r="F90" s="38">
        <v>9.6579999999999995</v>
      </c>
      <c r="G90" s="38"/>
      <c r="H90" s="22" t="s">
        <v>37</v>
      </c>
      <c r="I90" s="23">
        <v>187</v>
      </c>
      <c r="J90" s="24">
        <v>1806.05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2</v>
      </c>
      <c r="C91" s="21">
        <v>45902.4099854167</v>
      </c>
      <c r="D91" s="22" t="s">
        <v>9</v>
      </c>
      <c r="E91" s="22" t="s">
        <v>20</v>
      </c>
      <c r="F91" s="38">
        <v>9.6579999999999995</v>
      </c>
      <c r="G91" s="38"/>
      <c r="H91" s="22" t="s">
        <v>37</v>
      </c>
      <c r="I91" s="23">
        <v>420</v>
      </c>
      <c r="J91" s="24">
        <v>4056.3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2</v>
      </c>
      <c r="C92" s="21">
        <v>45902.412192928197</v>
      </c>
      <c r="D92" s="22" t="s">
        <v>9</v>
      </c>
      <c r="E92" s="22" t="s">
        <v>20</v>
      </c>
      <c r="F92" s="38">
        <v>9.66</v>
      </c>
      <c r="G92" s="38"/>
      <c r="H92" s="22" t="s">
        <v>37</v>
      </c>
      <c r="I92" s="23">
        <v>48</v>
      </c>
      <c r="J92" s="24">
        <v>463.6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2</v>
      </c>
      <c r="C93" s="21">
        <v>45902.412192939802</v>
      </c>
      <c r="D93" s="22" t="s">
        <v>9</v>
      </c>
      <c r="E93" s="22" t="s">
        <v>20</v>
      </c>
      <c r="F93" s="38">
        <v>9.66</v>
      </c>
      <c r="G93" s="38"/>
      <c r="H93" s="22" t="s">
        <v>37</v>
      </c>
      <c r="I93" s="23">
        <v>433</v>
      </c>
      <c r="J93" s="24">
        <v>4182.7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2</v>
      </c>
      <c r="C94" s="21">
        <v>45902.4121929514</v>
      </c>
      <c r="D94" s="22" t="s">
        <v>9</v>
      </c>
      <c r="E94" s="22" t="s">
        <v>20</v>
      </c>
      <c r="F94" s="38">
        <v>9.66</v>
      </c>
      <c r="G94" s="38"/>
      <c r="H94" s="22" t="s">
        <v>37</v>
      </c>
      <c r="I94" s="23">
        <v>73</v>
      </c>
      <c r="J94" s="24">
        <v>705.1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2</v>
      </c>
      <c r="C95" s="21">
        <v>45902.4121929514</v>
      </c>
      <c r="D95" s="22" t="s">
        <v>9</v>
      </c>
      <c r="E95" s="22" t="s">
        <v>20</v>
      </c>
      <c r="F95" s="38">
        <v>9.66</v>
      </c>
      <c r="G95" s="38"/>
      <c r="H95" s="22" t="s">
        <v>37</v>
      </c>
      <c r="I95" s="23">
        <v>111</v>
      </c>
      <c r="J95" s="24">
        <v>1072.2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2</v>
      </c>
      <c r="C96" s="21">
        <v>45902.4121931829</v>
      </c>
      <c r="D96" s="22" t="s">
        <v>9</v>
      </c>
      <c r="E96" s="22" t="s">
        <v>20</v>
      </c>
      <c r="F96" s="38">
        <v>9.66</v>
      </c>
      <c r="G96" s="38"/>
      <c r="H96" s="22" t="s">
        <v>37</v>
      </c>
      <c r="I96" s="23">
        <v>79</v>
      </c>
      <c r="J96" s="24">
        <v>763.1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2</v>
      </c>
      <c r="C97" s="21">
        <v>45902.4121931829</v>
      </c>
      <c r="D97" s="22" t="s">
        <v>9</v>
      </c>
      <c r="E97" s="22" t="s">
        <v>20</v>
      </c>
      <c r="F97" s="38">
        <v>9.66</v>
      </c>
      <c r="G97" s="38"/>
      <c r="H97" s="22" t="s">
        <v>37</v>
      </c>
      <c r="I97" s="23">
        <v>258</v>
      </c>
      <c r="J97" s="24">
        <v>2492.2800000000002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2</v>
      </c>
      <c r="C98" s="21">
        <v>45902.412193298602</v>
      </c>
      <c r="D98" s="22" t="s">
        <v>9</v>
      </c>
      <c r="E98" s="22" t="s">
        <v>20</v>
      </c>
      <c r="F98" s="38">
        <v>9.66</v>
      </c>
      <c r="G98" s="38"/>
      <c r="H98" s="22" t="s">
        <v>37</v>
      </c>
      <c r="I98" s="23">
        <v>11</v>
      </c>
      <c r="J98" s="24">
        <v>106.2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2</v>
      </c>
      <c r="C99" s="21">
        <v>45902.412911759297</v>
      </c>
      <c r="D99" s="22" t="s">
        <v>9</v>
      </c>
      <c r="E99" s="22" t="s">
        <v>20</v>
      </c>
      <c r="F99" s="38">
        <v>9.6560000000000006</v>
      </c>
      <c r="G99" s="38"/>
      <c r="H99" s="22" t="s">
        <v>37</v>
      </c>
      <c r="I99" s="23">
        <v>1107</v>
      </c>
      <c r="J99" s="24">
        <v>10689.1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2</v>
      </c>
      <c r="C100" s="21">
        <v>45902.412911759297</v>
      </c>
      <c r="D100" s="22" t="s">
        <v>9</v>
      </c>
      <c r="E100" s="22" t="s">
        <v>20</v>
      </c>
      <c r="F100" s="38">
        <v>9.6560000000000006</v>
      </c>
      <c r="G100" s="38"/>
      <c r="H100" s="22" t="s">
        <v>37</v>
      </c>
      <c r="I100" s="23">
        <v>539</v>
      </c>
      <c r="J100" s="24">
        <v>5204.5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2</v>
      </c>
      <c r="C101" s="21">
        <v>45902.412911759297</v>
      </c>
      <c r="D101" s="22" t="s">
        <v>9</v>
      </c>
      <c r="E101" s="22" t="s">
        <v>20</v>
      </c>
      <c r="F101" s="38">
        <v>9.6560000000000006</v>
      </c>
      <c r="G101" s="38"/>
      <c r="H101" s="22" t="s">
        <v>37</v>
      </c>
      <c r="I101" s="23">
        <v>686</v>
      </c>
      <c r="J101" s="24">
        <v>6624.0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2</v>
      </c>
      <c r="C102" s="21">
        <v>45902.412911759297</v>
      </c>
      <c r="D102" s="22" t="s">
        <v>9</v>
      </c>
      <c r="E102" s="22" t="s">
        <v>20</v>
      </c>
      <c r="F102" s="38">
        <v>9.6560000000000006</v>
      </c>
      <c r="G102" s="38"/>
      <c r="H102" s="22" t="s">
        <v>37</v>
      </c>
      <c r="I102" s="23">
        <v>853</v>
      </c>
      <c r="J102" s="24">
        <v>8236.5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2</v>
      </c>
      <c r="C103" s="21">
        <v>45902.4129118403</v>
      </c>
      <c r="D103" s="22" t="s">
        <v>9</v>
      </c>
      <c r="E103" s="22" t="s">
        <v>20</v>
      </c>
      <c r="F103" s="38">
        <v>9.6560000000000006</v>
      </c>
      <c r="G103" s="38"/>
      <c r="H103" s="22" t="s">
        <v>37</v>
      </c>
      <c r="I103" s="23">
        <v>649</v>
      </c>
      <c r="J103" s="24">
        <v>6266.7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2</v>
      </c>
      <c r="C104" s="21">
        <v>45902.4129118403</v>
      </c>
      <c r="D104" s="22" t="s">
        <v>9</v>
      </c>
      <c r="E104" s="22" t="s">
        <v>20</v>
      </c>
      <c r="F104" s="38">
        <v>9.6560000000000006</v>
      </c>
      <c r="G104" s="38"/>
      <c r="H104" s="22" t="s">
        <v>37</v>
      </c>
      <c r="I104" s="23">
        <v>1404</v>
      </c>
      <c r="J104" s="24">
        <v>13557.0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2</v>
      </c>
      <c r="C105" s="21">
        <v>45902.4129118403</v>
      </c>
      <c r="D105" s="22" t="s">
        <v>9</v>
      </c>
      <c r="E105" s="22" t="s">
        <v>20</v>
      </c>
      <c r="F105" s="38">
        <v>9.6560000000000006</v>
      </c>
      <c r="G105" s="38"/>
      <c r="H105" s="22" t="s">
        <v>37</v>
      </c>
      <c r="I105" s="23">
        <v>240</v>
      </c>
      <c r="J105" s="24">
        <v>2317.44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2</v>
      </c>
      <c r="C106" s="21">
        <v>45902.4194308796</v>
      </c>
      <c r="D106" s="22" t="s">
        <v>9</v>
      </c>
      <c r="E106" s="22" t="s">
        <v>20</v>
      </c>
      <c r="F106" s="38">
        <v>9.6419999999999995</v>
      </c>
      <c r="G106" s="38"/>
      <c r="H106" s="22" t="s">
        <v>37</v>
      </c>
      <c r="I106" s="23">
        <v>135</v>
      </c>
      <c r="J106" s="24">
        <v>1301.6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2</v>
      </c>
      <c r="C107" s="21">
        <v>45902.419436990698</v>
      </c>
      <c r="D107" s="22" t="s">
        <v>9</v>
      </c>
      <c r="E107" s="22" t="s">
        <v>20</v>
      </c>
      <c r="F107" s="38">
        <v>9.6419999999999995</v>
      </c>
      <c r="G107" s="38"/>
      <c r="H107" s="22" t="s">
        <v>37</v>
      </c>
      <c r="I107" s="23">
        <v>115</v>
      </c>
      <c r="J107" s="24">
        <v>1108.8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2</v>
      </c>
      <c r="C108" s="21">
        <v>45902.419979502301</v>
      </c>
      <c r="D108" s="22" t="s">
        <v>9</v>
      </c>
      <c r="E108" s="22" t="s">
        <v>20</v>
      </c>
      <c r="F108" s="38">
        <v>9.6379999999999999</v>
      </c>
      <c r="G108" s="38"/>
      <c r="H108" s="22" t="s">
        <v>37</v>
      </c>
      <c r="I108" s="23">
        <v>1262</v>
      </c>
      <c r="J108" s="24">
        <v>12163.1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2</v>
      </c>
      <c r="C109" s="21">
        <v>45902.419979502301</v>
      </c>
      <c r="D109" s="22" t="s">
        <v>9</v>
      </c>
      <c r="E109" s="22" t="s">
        <v>20</v>
      </c>
      <c r="F109" s="38">
        <v>9.6379999999999999</v>
      </c>
      <c r="G109" s="38"/>
      <c r="H109" s="22" t="s">
        <v>37</v>
      </c>
      <c r="I109" s="23">
        <v>467</v>
      </c>
      <c r="J109" s="24">
        <v>4500.95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2</v>
      </c>
      <c r="C110" s="21">
        <v>45902.4199796065</v>
      </c>
      <c r="D110" s="22" t="s">
        <v>9</v>
      </c>
      <c r="E110" s="22" t="s">
        <v>20</v>
      </c>
      <c r="F110" s="38">
        <v>9.6379999999999999</v>
      </c>
      <c r="G110" s="38"/>
      <c r="H110" s="22" t="s">
        <v>37</v>
      </c>
      <c r="I110" s="23">
        <v>1049</v>
      </c>
      <c r="J110" s="24">
        <v>10110.2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2</v>
      </c>
      <c r="C111" s="21">
        <v>45902.422371909699</v>
      </c>
      <c r="D111" s="22" t="s">
        <v>9</v>
      </c>
      <c r="E111" s="22" t="s">
        <v>20</v>
      </c>
      <c r="F111" s="38">
        <v>9.6419999999999995</v>
      </c>
      <c r="G111" s="38"/>
      <c r="H111" s="22" t="s">
        <v>37</v>
      </c>
      <c r="I111" s="23">
        <v>258</v>
      </c>
      <c r="J111" s="24">
        <v>2487.6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2</v>
      </c>
      <c r="C112" s="21">
        <v>45902.422371909699</v>
      </c>
      <c r="D112" s="22" t="s">
        <v>9</v>
      </c>
      <c r="E112" s="22" t="s">
        <v>20</v>
      </c>
      <c r="F112" s="38">
        <v>9.6419999999999995</v>
      </c>
      <c r="G112" s="38"/>
      <c r="H112" s="22" t="s">
        <v>37</v>
      </c>
      <c r="I112" s="23">
        <v>258</v>
      </c>
      <c r="J112" s="24">
        <v>2487.6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2</v>
      </c>
      <c r="C113" s="21">
        <v>45902.422371909699</v>
      </c>
      <c r="D113" s="22" t="s">
        <v>9</v>
      </c>
      <c r="E113" s="22" t="s">
        <v>20</v>
      </c>
      <c r="F113" s="38">
        <v>9.6419999999999995</v>
      </c>
      <c r="G113" s="38"/>
      <c r="H113" s="22" t="s">
        <v>37</v>
      </c>
      <c r="I113" s="23">
        <v>258</v>
      </c>
      <c r="J113" s="24">
        <v>2487.6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2</v>
      </c>
      <c r="C114" s="21">
        <v>45902.422371909699</v>
      </c>
      <c r="D114" s="22" t="s">
        <v>9</v>
      </c>
      <c r="E114" s="22" t="s">
        <v>20</v>
      </c>
      <c r="F114" s="38">
        <v>9.6419999999999995</v>
      </c>
      <c r="G114" s="38"/>
      <c r="H114" s="22" t="s">
        <v>37</v>
      </c>
      <c r="I114" s="23">
        <v>258</v>
      </c>
      <c r="J114" s="24">
        <v>2487.6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2</v>
      </c>
      <c r="C115" s="21">
        <v>45902.422371909699</v>
      </c>
      <c r="D115" s="22" t="s">
        <v>9</v>
      </c>
      <c r="E115" s="22" t="s">
        <v>20</v>
      </c>
      <c r="F115" s="38">
        <v>9.6419999999999995</v>
      </c>
      <c r="G115" s="38"/>
      <c r="H115" s="22" t="s">
        <v>37</v>
      </c>
      <c r="I115" s="23">
        <v>258</v>
      </c>
      <c r="J115" s="24">
        <v>2487.6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2</v>
      </c>
      <c r="C116" s="21">
        <v>45902.422371909699</v>
      </c>
      <c r="D116" s="22" t="s">
        <v>9</v>
      </c>
      <c r="E116" s="22" t="s">
        <v>20</v>
      </c>
      <c r="F116" s="38">
        <v>9.6419999999999995</v>
      </c>
      <c r="G116" s="38"/>
      <c r="H116" s="22" t="s">
        <v>37</v>
      </c>
      <c r="I116" s="23">
        <v>258</v>
      </c>
      <c r="J116" s="24">
        <v>2487.6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2</v>
      </c>
      <c r="C117" s="21">
        <v>45902.422371990702</v>
      </c>
      <c r="D117" s="22" t="s">
        <v>9</v>
      </c>
      <c r="E117" s="22" t="s">
        <v>20</v>
      </c>
      <c r="F117" s="38">
        <v>9.6419999999999995</v>
      </c>
      <c r="G117" s="38"/>
      <c r="H117" s="22" t="s">
        <v>37</v>
      </c>
      <c r="I117" s="23">
        <v>590</v>
      </c>
      <c r="J117" s="24">
        <v>5688.7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2</v>
      </c>
      <c r="C118" s="21">
        <v>45902.422371990702</v>
      </c>
      <c r="D118" s="22" t="s">
        <v>9</v>
      </c>
      <c r="E118" s="22" t="s">
        <v>20</v>
      </c>
      <c r="F118" s="38">
        <v>9.6419999999999995</v>
      </c>
      <c r="G118" s="38"/>
      <c r="H118" s="22" t="s">
        <v>37</v>
      </c>
      <c r="I118" s="23">
        <v>214</v>
      </c>
      <c r="J118" s="24">
        <v>2063.3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2</v>
      </c>
      <c r="C119" s="21">
        <v>45902.422372013898</v>
      </c>
      <c r="D119" s="22" t="s">
        <v>9</v>
      </c>
      <c r="E119" s="22" t="s">
        <v>20</v>
      </c>
      <c r="F119" s="38">
        <v>9.6419999999999995</v>
      </c>
      <c r="G119" s="38"/>
      <c r="H119" s="22" t="s">
        <v>37</v>
      </c>
      <c r="I119" s="23">
        <v>590</v>
      </c>
      <c r="J119" s="24">
        <v>5688.7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2</v>
      </c>
      <c r="C120" s="21">
        <v>45902.422372013898</v>
      </c>
      <c r="D120" s="22" t="s">
        <v>9</v>
      </c>
      <c r="E120" s="22" t="s">
        <v>20</v>
      </c>
      <c r="F120" s="38">
        <v>9.6419999999999995</v>
      </c>
      <c r="G120" s="38"/>
      <c r="H120" s="22" t="s">
        <v>37</v>
      </c>
      <c r="I120" s="23">
        <v>214</v>
      </c>
      <c r="J120" s="24">
        <v>2063.3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2</v>
      </c>
      <c r="C121" s="21">
        <v>45902.422372013898</v>
      </c>
      <c r="D121" s="22" t="s">
        <v>9</v>
      </c>
      <c r="E121" s="22" t="s">
        <v>20</v>
      </c>
      <c r="F121" s="38">
        <v>9.6419999999999995</v>
      </c>
      <c r="G121" s="38"/>
      <c r="H121" s="22" t="s">
        <v>37</v>
      </c>
      <c r="I121" s="23">
        <v>225</v>
      </c>
      <c r="J121" s="24">
        <v>2169.44999999999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2</v>
      </c>
      <c r="C122" s="21">
        <v>45902.4223721991</v>
      </c>
      <c r="D122" s="22" t="s">
        <v>9</v>
      </c>
      <c r="E122" s="22" t="s">
        <v>20</v>
      </c>
      <c r="F122" s="38">
        <v>9.6419999999999995</v>
      </c>
      <c r="G122" s="38"/>
      <c r="H122" s="22" t="s">
        <v>37</v>
      </c>
      <c r="I122" s="23">
        <v>206</v>
      </c>
      <c r="J122" s="24">
        <v>1986.2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2</v>
      </c>
      <c r="C123" s="21">
        <v>45902.4223721991</v>
      </c>
      <c r="D123" s="22" t="s">
        <v>9</v>
      </c>
      <c r="E123" s="22" t="s">
        <v>20</v>
      </c>
      <c r="F123" s="38">
        <v>9.6419999999999995</v>
      </c>
      <c r="G123" s="38"/>
      <c r="H123" s="22" t="s">
        <v>37</v>
      </c>
      <c r="I123" s="23">
        <v>214</v>
      </c>
      <c r="J123" s="24">
        <v>2063.3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2</v>
      </c>
      <c r="C124" s="21">
        <v>45902.4223721991</v>
      </c>
      <c r="D124" s="22" t="s">
        <v>9</v>
      </c>
      <c r="E124" s="22" t="s">
        <v>20</v>
      </c>
      <c r="F124" s="38">
        <v>9.6419999999999995</v>
      </c>
      <c r="G124" s="38"/>
      <c r="H124" s="22" t="s">
        <v>37</v>
      </c>
      <c r="I124" s="23">
        <v>384</v>
      </c>
      <c r="J124" s="24">
        <v>3702.5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2</v>
      </c>
      <c r="C125" s="21">
        <v>45902.424750011603</v>
      </c>
      <c r="D125" s="22" t="s">
        <v>9</v>
      </c>
      <c r="E125" s="22" t="s">
        <v>20</v>
      </c>
      <c r="F125" s="38">
        <v>9.6300000000000008</v>
      </c>
      <c r="G125" s="38"/>
      <c r="H125" s="22" t="s">
        <v>37</v>
      </c>
      <c r="I125" s="23">
        <v>1125</v>
      </c>
      <c r="J125" s="24">
        <v>10833.7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2</v>
      </c>
      <c r="C126" s="21">
        <v>45902.424750011603</v>
      </c>
      <c r="D126" s="22" t="s">
        <v>9</v>
      </c>
      <c r="E126" s="22" t="s">
        <v>20</v>
      </c>
      <c r="F126" s="38">
        <v>9.6300000000000008</v>
      </c>
      <c r="G126" s="38"/>
      <c r="H126" s="22" t="s">
        <v>37</v>
      </c>
      <c r="I126" s="23">
        <v>176</v>
      </c>
      <c r="J126" s="24">
        <v>1694.8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2</v>
      </c>
      <c r="C127" s="21">
        <v>45902.424750011603</v>
      </c>
      <c r="D127" s="22" t="s">
        <v>9</v>
      </c>
      <c r="E127" s="22" t="s">
        <v>20</v>
      </c>
      <c r="F127" s="38">
        <v>9.6300000000000008</v>
      </c>
      <c r="G127" s="38"/>
      <c r="H127" s="22" t="s">
        <v>37</v>
      </c>
      <c r="I127" s="23">
        <v>1183</v>
      </c>
      <c r="J127" s="24">
        <v>11392.2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2</v>
      </c>
      <c r="C128" s="21">
        <v>45902.424750011603</v>
      </c>
      <c r="D128" s="22" t="s">
        <v>9</v>
      </c>
      <c r="E128" s="22" t="s">
        <v>20</v>
      </c>
      <c r="F128" s="38">
        <v>9.6300000000000008</v>
      </c>
      <c r="G128" s="38"/>
      <c r="H128" s="22" t="s">
        <v>37</v>
      </c>
      <c r="I128" s="23">
        <v>1129</v>
      </c>
      <c r="J128" s="24">
        <v>10872.27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2</v>
      </c>
      <c r="C129" s="21">
        <v>45902.428646157401</v>
      </c>
      <c r="D129" s="22" t="s">
        <v>9</v>
      </c>
      <c r="E129" s="22" t="s">
        <v>20</v>
      </c>
      <c r="F129" s="38">
        <v>9.6300000000000008</v>
      </c>
      <c r="G129" s="38"/>
      <c r="H129" s="22" t="s">
        <v>37</v>
      </c>
      <c r="I129" s="23">
        <v>954</v>
      </c>
      <c r="J129" s="24">
        <v>9187.0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2</v>
      </c>
      <c r="C130" s="21">
        <v>45902.428646157401</v>
      </c>
      <c r="D130" s="22" t="s">
        <v>9</v>
      </c>
      <c r="E130" s="22" t="s">
        <v>20</v>
      </c>
      <c r="F130" s="38">
        <v>9.6300000000000008</v>
      </c>
      <c r="G130" s="38"/>
      <c r="H130" s="22" t="s">
        <v>37</v>
      </c>
      <c r="I130" s="23">
        <v>253</v>
      </c>
      <c r="J130" s="24">
        <v>2436.3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2</v>
      </c>
      <c r="C131" s="21">
        <v>45902.428646250002</v>
      </c>
      <c r="D131" s="22" t="s">
        <v>9</v>
      </c>
      <c r="E131" s="22" t="s">
        <v>20</v>
      </c>
      <c r="F131" s="38">
        <v>9.6300000000000008</v>
      </c>
      <c r="G131" s="38"/>
      <c r="H131" s="22" t="s">
        <v>37</v>
      </c>
      <c r="I131" s="23">
        <v>1174</v>
      </c>
      <c r="J131" s="24">
        <v>11305.6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2</v>
      </c>
      <c r="C132" s="21">
        <v>45902.432300833301</v>
      </c>
      <c r="D132" s="22" t="s">
        <v>9</v>
      </c>
      <c r="E132" s="22" t="s">
        <v>20</v>
      </c>
      <c r="F132" s="38">
        <v>9.6340000000000003</v>
      </c>
      <c r="G132" s="38"/>
      <c r="H132" s="22" t="s">
        <v>37</v>
      </c>
      <c r="I132" s="23">
        <v>996</v>
      </c>
      <c r="J132" s="24">
        <v>9595.459999999999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2</v>
      </c>
      <c r="C133" s="21">
        <v>45902.434382696803</v>
      </c>
      <c r="D133" s="22" t="s">
        <v>9</v>
      </c>
      <c r="E133" s="22" t="s">
        <v>20</v>
      </c>
      <c r="F133" s="38">
        <v>9.6379999999999999</v>
      </c>
      <c r="G133" s="38"/>
      <c r="H133" s="22" t="s">
        <v>37</v>
      </c>
      <c r="I133" s="23">
        <v>960</v>
      </c>
      <c r="J133" s="24">
        <v>9252.4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2</v>
      </c>
      <c r="C134" s="21">
        <v>45902.434382789397</v>
      </c>
      <c r="D134" s="22" t="s">
        <v>9</v>
      </c>
      <c r="E134" s="22" t="s">
        <v>20</v>
      </c>
      <c r="F134" s="38">
        <v>9.6379999999999999</v>
      </c>
      <c r="G134" s="38"/>
      <c r="H134" s="22" t="s">
        <v>37</v>
      </c>
      <c r="I134" s="23">
        <v>1154</v>
      </c>
      <c r="J134" s="24">
        <v>11122.2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2</v>
      </c>
      <c r="C135" s="21">
        <v>45902.434382789397</v>
      </c>
      <c r="D135" s="22" t="s">
        <v>9</v>
      </c>
      <c r="E135" s="22" t="s">
        <v>20</v>
      </c>
      <c r="F135" s="38">
        <v>9.6379999999999999</v>
      </c>
      <c r="G135" s="38"/>
      <c r="H135" s="22" t="s">
        <v>37</v>
      </c>
      <c r="I135" s="23">
        <v>427</v>
      </c>
      <c r="J135" s="24">
        <v>4115.43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2</v>
      </c>
      <c r="C136" s="21">
        <v>45902.434792476903</v>
      </c>
      <c r="D136" s="22" t="s">
        <v>9</v>
      </c>
      <c r="E136" s="22" t="s">
        <v>20</v>
      </c>
      <c r="F136" s="38">
        <v>9.6359999999999992</v>
      </c>
      <c r="G136" s="38"/>
      <c r="H136" s="22" t="s">
        <v>37</v>
      </c>
      <c r="I136" s="23">
        <v>538</v>
      </c>
      <c r="J136" s="24">
        <v>5184.1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2</v>
      </c>
      <c r="C137" s="21">
        <v>45902.435938541697</v>
      </c>
      <c r="D137" s="22" t="s">
        <v>9</v>
      </c>
      <c r="E137" s="22" t="s">
        <v>20</v>
      </c>
      <c r="F137" s="38">
        <v>9.64</v>
      </c>
      <c r="G137" s="38"/>
      <c r="H137" s="22" t="s">
        <v>37</v>
      </c>
      <c r="I137" s="23">
        <v>464</v>
      </c>
      <c r="J137" s="24">
        <v>4472.9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2</v>
      </c>
      <c r="C138" s="21">
        <v>45902.435938541697</v>
      </c>
      <c r="D138" s="22" t="s">
        <v>9</v>
      </c>
      <c r="E138" s="22" t="s">
        <v>20</v>
      </c>
      <c r="F138" s="38">
        <v>9.64</v>
      </c>
      <c r="G138" s="38"/>
      <c r="H138" s="22" t="s">
        <v>37</v>
      </c>
      <c r="I138" s="23">
        <v>392</v>
      </c>
      <c r="J138" s="24">
        <v>3778.8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2</v>
      </c>
      <c r="C139" s="21">
        <v>45902.435938541697</v>
      </c>
      <c r="D139" s="22" t="s">
        <v>9</v>
      </c>
      <c r="E139" s="22" t="s">
        <v>20</v>
      </c>
      <c r="F139" s="38">
        <v>9.64</v>
      </c>
      <c r="G139" s="38"/>
      <c r="H139" s="22" t="s">
        <v>37</v>
      </c>
      <c r="I139" s="23">
        <v>294</v>
      </c>
      <c r="J139" s="24">
        <v>2834.1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2</v>
      </c>
      <c r="C140" s="21">
        <v>45902.435938553201</v>
      </c>
      <c r="D140" s="22" t="s">
        <v>9</v>
      </c>
      <c r="E140" s="22" t="s">
        <v>20</v>
      </c>
      <c r="F140" s="38">
        <v>9.64</v>
      </c>
      <c r="G140" s="38"/>
      <c r="H140" s="22" t="s">
        <v>37</v>
      </c>
      <c r="I140" s="23">
        <v>464</v>
      </c>
      <c r="J140" s="24">
        <v>4472.9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2</v>
      </c>
      <c r="C141" s="21">
        <v>45902.435938553201</v>
      </c>
      <c r="D141" s="22" t="s">
        <v>9</v>
      </c>
      <c r="E141" s="22" t="s">
        <v>20</v>
      </c>
      <c r="F141" s="38">
        <v>9.64</v>
      </c>
      <c r="G141" s="38"/>
      <c r="H141" s="22" t="s">
        <v>37</v>
      </c>
      <c r="I141" s="23">
        <v>464</v>
      </c>
      <c r="J141" s="24">
        <v>4472.9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2</v>
      </c>
      <c r="C142" s="21">
        <v>45902.435938553201</v>
      </c>
      <c r="D142" s="22" t="s">
        <v>9</v>
      </c>
      <c r="E142" s="22" t="s">
        <v>20</v>
      </c>
      <c r="F142" s="38">
        <v>9.64</v>
      </c>
      <c r="G142" s="38"/>
      <c r="H142" s="22" t="s">
        <v>37</v>
      </c>
      <c r="I142" s="23">
        <v>464</v>
      </c>
      <c r="J142" s="24">
        <v>4472.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2</v>
      </c>
      <c r="C143" s="21">
        <v>45902.435938576396</v>
      </c>
      <c r="D143" s="22" t="s">
        <v>9</v>
      </c>
      <c r="E143" s="22" t="s">
        <v>20</v>
      </c>
      <c r="F143" s="38">
        <v>9.64</v>
      </c>
      <c r="G143" s="38"/>
      <c r="H143" s="22" t="s">
        <v>37</v>
      </c>
      <c r="I143" s="23">
        <v>294</v>
      </c>
      <c r="J143" s="24">
        <v>2834.1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2</v>
      </c>
      <c r="C144" s="21">
        <v>45902.435938576396</v>
      </c>
      <c r="D144" s="22" t="s">
        <v>9</v>
      </c>
      <c r="E144" s="22" t="s">
        <v>20</v>
      </c>
      <c r="F144" s="38">
        <v>9.64</v>
      </c>
      <c r="G144" s="38"/>
      <c r="H144" s="22" t="s">
        <v>37</v>
      </c>
      <c r="I144" s="23">
        <v>170</v>
      </c>
      <c r="J144" s="24">
        <v>1638.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2</v>
      </c>
      <c r="C145" s="21">
        <v>45902.435938576396</v>
      </c>
      <c r="D145" s="22" t="s">
        <v>9</v>
      </c>
      <c r="E145" s="22" t="s">
        <v>20</v>
      </c>
      <c r="F145" s="38">
        <v>9.64</v>
      </c>
      <c r="G145" s="38"/>
      <c r="H145" s="22" t="s">
        <v>37</v>
      </c>
      <c r="I145" s="23">
        <v>29</v>
      </c>
      <c r="J145" s="24">
        <v>279.5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2</v>
      </c>
      <c r="C146" s="21">
        <v>45902.436125949098</v>
      </c>
      <c r="D146" s="22" t="s">
        <v>9</v>
      </c>
      <c r="E146" s="22" t="s">
        <v>20</v>
      </c>
      <c r="F146" s="38">
        <v>9.6340000000000003</v>
      </c>
      <c r="G146" s="38"/>
      <c r="H146" s="22" t="s">
        <v>37</v>
      </c>
      <c r="I146" s="23">
        <v>1364</v>
      </c>
      <c r="J146" s="24">
        <v>13140.7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2</v>
      </c>
      <c r="C147" s="21">
        <v>45902.438552141197</v>
      </c>
      <c r="D147" s="22" t="s">
        <v>9</v>
      </c>
      <c r="E147" s="22" t="s">
        <v>20</v>
      </c>
      <c r="F147" s="38">
        <v>9.6319999999999997</v>
      </c>
      <c r="G147" s="38"/>
      <c r="H147" s="22" t="s">
        <v>37</v>
      </c>
      <c r="I147" s="23">
        <v>1281</v>
      </c>
      <c r="J147" s="24">
        <v>12338.5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2</v>
      </c>
      <c r="C148" s="21">
        <v>45902.4437528704</v>
      </c>
      <c r="D148" s="22" t="s">
        <v>9</v>
      </c>
      <c r="E148" s="22" t="s">
        <v>20</v>
      </c>
      <c r="F148" s="38">
        <v>9.6460000000000008</v>
      </c>
      <c r="G148" s="38"/>
      <c r="H148" s="22" t="s">
        <v>37</v>
      </c>
      <c r="I148" s="23">
        <v>1303</v>
      </c>
      <c r="J148" s="24">
        <v>12568.7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2</v>
      </c>
      <c r="C149" s="21">
        <v>45902.4437528704</v>
      </c>
      <c r="D149" s="22" t="s">
        <v>9</v>
      </c>
      <c r="E149" s="22" t="s">
        <v>20</v>
      </c>
      <c r="F149" s="38">
        <v>9.6460000000000008</v>
      </c>
      <c r="G149" s="38"/>
      <c r="H149" s="22" t="s">
        <v>37</v>
      </c>
      <c r="I149" s="23">
        <v>1091</v>
      </c>
      <c r="J149" s="24">
        <v>10523.7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2</v>
      </c>
      <c r="C150" s="21">
        <v>45902.443752951403</v>
      </c>
      <c r="D150" s="22" t="s">
        <v>9</v>
      </c>
      <c r="E150" s="22" t="s">
        <v>20</v>
      </c>
      <c r="F150" s="38">
        <v>9.6460000000000008</v>
      </c>
      <c r="G150" s="38"/>
      <c r="H150" s="22" t="s">
        <v>37</v>
      </c>
      <c r="I150" s="23">
        <v>1313</v>
      </c>
      <c r="J150" s="24">
        <v>12665.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2</v>
      </c>
      <c r="C151" s="21">
        <v>45902.446432002303</v>
      </c>
      <c r="D151" s="22" t="s">
        <v>9</v>
      </c>
      <c r="E151" s="22" t="s">
        <v>20</v>
      </c>
      <c r="F151" s="38">
        <v>9.6479999999999997</v>
      </c>
      <c r="G151" s="38"/>
      <c r="H151" s="22" t="s">
        <v>37</v>
      </c>
      <c r="I151" s="23">
        <v>1200</v>
      </c>
      <c r="J151" s="24">
        <v>11577.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2</v>
      </c>
      <c r="C152" s="21">
        <v>45902.447505833297</v>
      </c>
      <c r="D152" s="22" t="s">
        <v>9</v>
      </c>
      <c r="E152" s="22" t="s">
        <v>20</v>
      </c>
      <c r="F152" s="38">
        <v>9.6419999999999995</v>
      </c>
      <c r="G152" s="38"/>
      <c r="H152" s="22" t="s">
        <v>37</v>
      </c>
      <c r="I152" s="23">
        <v>1254</v>
      </c>
      <c r="J152" s="24">
        <v>12091.0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2</v>
      </c>
      <c r="C153" s="21">
        <v>45902.450878969903</v>
      </c>
      <c r="D153" s="22" t="s">
        <v>9</v>
      </c>
      <c r="E153" s="22" t="s">
        <v>20</v>
      </c>
      <c r="F153" s="38">
        <v>9.6460000000000008</v>
      </c>
      <c r="G153" s="38"/>
      <c r="H153" s="22" t="s">
        <v>37</v>
      </c>
      <c r="I153" s="23">
        <v>200</v>
      </c>
      <c r="J153" s="24">
        <v>1929.2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2</v>
      </c>
      <c r="C154" s="21">
        <v>45902.450878969903</v>
      </c>
      <c r="D154" s="22" t="s">
        <v>9</v>
      </c>
      <c r="E154" s="22" t="s">
        <v>20</v>
      </c>
      <c r="F154" s="38">
        <v>9.6460000000000008</v>
      </c>
      <c r="G154" s="38"/>
      <c r="H154" s="22" t="s">
        <v>37</v>
      </c>
      <c r="I154" s="23">
        <v>634</v>
      </c>
      <c r="J154" s="24">
        <v>6115.56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2</v>
      </c>
      <c r="C155" s="21">
        <v>45902.451818159701</v>
      </c>
      <c r="D155" s="22" t="s">
        <v>9</v>
      </c>
      <c r="E155" s="22" t="s">
        <v>20</v>
      </c>
      <c r="F155" s="38">
        <v>9.6460000000000008</v>
      </c>
      <c r="G155" s="38"/>
      <c r="H155" s="22" t="s">
        <v>37</v>
      </c>
      <c r="I155" s="23">
        <v>773</v>
      </c>
      <c r="J155" s="24">
        <v>7456.36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2</v>
      </c>
      <c r="C156" s="21">
        <v>45902.452656412002</v>
      </c>
      <c r="D156" s="22" t="s">
        <v>9</v>
      </c>
      <c r="E156" s="22" t="s">
        <v>20</v>
      </c>
      <c r="F156" s="38">
        <v>9.6479999999999997</v>
      </c>
      <c r="G156" s="38"/>
      <c r="H156" s="22" t="s">
        <v>37</v>
      </c>
      <c r="I156" s="23">
        <v>85</v>
      </c>
      <c r="J156" s="24">
        <v>820.0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2</v>
      </c>
      <c r="C157" s="21">
        <v>45902.452656412002</v>
      </c>
      <c r="D157" s="22" t="s">
        <v>9</v>
      </c>
      <c r="E157" s="22" t="s">
        <v>20</v>
      </c>
      <c r="F157" s="38">
        <v>9.6479999999999997</v>
      </c>
      <c r="G157" s="38"/>
      <c r="H157" s="22" t="s">
        <v>37</v>
      </c>
      <c r="I157" s="23">
        <v>681</v>
      </c>
      <c r="J157" s="24">
        <v>6570.29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2</v>
      </c>
      <c r="C158" s="21">
        <v>45902.453590995399</v>
      </c>
      <c r="D158" s="22" t="s">
        <v>9</v>
      </c>
      <c r="E158" s="22" t="s">
        <v>20</v>
      </c>
      <c r="F158" s="38">
        <v>9.6460000000000008</v>
      </c>
      <c r="G158" s="38"/>
      <c r="H158" s="22" t="s">
        <v>37</v>
      </c>
      <c r="I158" s="23">
        <v>894</v>
      </c>
      <c r="J158" s="24">
        <v>8623.5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2</v>
      </c>
      <c r="C159" s="21">
        <v>45902.456597650496</v>
      </c>
      <c r="D159" s="22" t="s">
        <v>9</v>
      </c>
      <c r="E159" s="22" t="s">
        <v>20</v>
      </c>
      <c r="F159" s="38">
        <v>9.66</v>
      </c>
      <c r="G159" s="38"/>
      <c r="H159" s="22" t="s">
        <v>37</v>
      </c>
      <c r="I159" s="23">
        <v>711</v>
      </c>
      <c r="J159" s="24">
        <v>6868.2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2</v>
      </c>
      <c r="C160" s="21">
        <v>45902.456597650496</v>
      </c>
      <c r="D160" s="22" t="s">
        <v>9</v>
      </c>
      <c r="E160" s="22" t="s">
        <v>20</v>
      </c>
      <c r="F160" s="38">
        <v>9.66</v>
      </c>
      <c r="G160" s="38"/>
      <c r="H160" s="22" t="s">
        <v>37</v>
      </c>
      <c r="I160" s="23">
        <v>69</v>
      </c>
      <c r="J160" s="24">
        <v>666.5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2</v>
      </c>
      <c r="C161" s="21">
        <v>45902.456597650496</v>
      </c>
      <c r="D161" s="22" t="s">
        <v>9</v>
      </c>
      <c r="E161" s="22" t="s">
        <v>20</v>
      </c>
      <c r="F161" s="38">
        <v>9.66</v>
      </c>
      <c r="G161" s="38"/>
      <c r="H161" s="22" t="s">
        <v>37</v>
      </c>
      <c r="I161" s="23">
        <v>839</v>
      </c>
      <c r="J161" s="24">
        <v>8104.7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2</v>
      </c>
      <c r="C162" s="21">
        <v>45902.456597650496</v>
      </c>
      <c r="D162" s="22" t="s">
        <v>9</v>
      </c>
      <c r="E162" s="22" t="s">
        <v>20</v>
      </c>
      <c r="F162" s="38">
        <v>9.66</v>
      </c>
      <c r="G162" s="38"/>
      <c r="H162" s="22" t="s">
        <v>37</v>
      </c>
      <c r="I162" s="23">
        <v>892</v>
      </c>
      <c r="J162" s="24">
        <v>8616.719999999999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2</v>
      </c>
      <c r="C163" s="21">
        <v>45902.456867314802</v>
      </c>
      <c r="D163" s="22" t="s">
        <v>9</v>
      </c>
      <c r="E163" s="22" t="s">
        <v>20</v>
      </c>
      <c r="F163" s="38">
        <v>9.6560000000000006</v>
      </c>
      <c r="G163" s="38"/>
      <c r="H163" s="22" t="s">
        <v>37</v>
      </c>
      <c r="I163" s="23">
        <v>793</v>
      </c>
      <c r="J163" s="24">
        <v>7657.21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2</v>
      </c>
      <c r="C164" s="21">
        <v>45902.456867314802</v>
      </c>
      <c r="D164" s="22" t="s">
        <v>9</v>
      </c>
      <c r="E164" s="22" t="s">
        <v>20</v>
      </c>
      <c r="F164" s="38">
        <v>9.6560000000000006</v>
      </c>
      <c r="G164" s="38"/>
      <c r="H164" s="22" t="s">
        <v>37</v>
      </c>
      <c r="I164" s="23">
        <v>542</v>
      </c>
      <c r="J164" s="24">
        <v>5233.5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2</v>
      </c>
      <c r="C165" s="21">
        <v>45902.456867314802</v>
      </c>
      <c r="D165" s="22" t="s">
        <v>9</v>
      </c>
      <c r="E165" s="22" t="s">
        <v>20</v>
      </c>
      <c r="F165" s="38">
        <v>9.6560000000000006</v>
      </c>
      <c r="G165" s="38"/>
      <c r="H165" s="22" t="s">
        <v>37</v>
      </c>
      <c r="I165" s="23">
        <v>542</v>
      </c>
      <c r="J165" s="24">
        <v>5233.5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2</v>
      </c>
      <c r="C166" s="21">
        <v>45902.456867337998</v>
      </c>
      <c r="D166" s="22" t="s">
        <v>9</v>
      </c>
      <c r="E166" s="22" t="s">
        <v>20</v>
      </c>
      <c r="F166" s="38">
        <v>9.6560000000000006</v>
      </c>
      <c r="G166" s="38"/>
      <c r="H166" s="22" t="s">
        <v>37</v>
      </c>
      <c r="I166" s="23">
        <v>542</v>
      </c>
      <c r="J166" s="24">
        <v>5233.5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2</v>
      </c>
      <c r="C167" s="21">
        <v>45902.456867337998</v>
      </c>
      <c r="D167" s="22" t="s">
        <v>9</v>
      </c>
      <c r="E167" s="22" t="s">
        <v>20</v>
      </c>
      <c r="F167" s="38">
        <v>9.6560000000000006</v>
      </c>
      <c r="G167" s="38"/>
      <c r="H167" s="22" t="s">
        <v>37</v>
      </c>
      <c r="I167" s="23">
        <v>184</v>
      </c>
      <c r="J167" s="24">
        <v>1776.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2</v>
      </c>
      <c r="C168" s="21">
        <v>45902.458349375003</v>
      </c>
      <c r="D168" s="22" t="s">
        <v>9</v>
      </c>
      <c r="E168" s="22" t="s">
        <v>20</v>
      </c>
      <c r="F168" s="38">
        <v>9.65</v>
      </c>
      <c r="G168" s="38"/>
      <c r="H168" s="22" t="s">
        <v>37</v>
      </c>
      <c r="I168" s="23">
        <v>500</v>
      </c>
      <c r="J168" s="24">
        <v>482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2</v>
      </c>
      <c r="C169" s="21">
        <v>45902.460210868099</v>
      </c>
      <c r="D169" s="22" t="s">
        <v>9</v>
      </c>
      <c r="E169" s="22" t="s">
        <v>20</v>
      </c>
      <c r="F169" s="38">
        <v>9.6519999999999992</v>
      </c>
      <c r="G169" s="38"/>
      <c r="H169" s="22" t="s">
        <v>37</v>
      </c>
      <c r="I169" s="23">
        <v>737</v>
      </c>
      <c r="J169" s="24">
        <v>7113.5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2</v>
      </c>
      <c r="C170" s="21">
        <v>45902.460210868099</v>
      </c>
      <c r="D170" s="22" t="s">
        <v>9</v>
      </c>
      <c r="E170" s="22" t="s">
        <v>20</v>
      </c>
      <c r="F170" s="38">
        <v>9.6519999999999992</v>
      </c>
      <c r="G170" s="38"/>
      <c r="H170" s="22" t="s">
        <v>37</v>
      </c>
      <c r="I170" s="23">
        <v>273</v>
      </c>
      <c r="J170" s="24">
        <v>2635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2</v>
      </c>
      <c r="C171" s="21">
        <v>45902.460210868099</v>
      </c>
      <c r="D171" s="22" t="s">
        <v>9</v>
      </c>
      <c r="E171" s="22" t="s">
        <v>20</v>
      </c>
      <c r="F171" s="38">
        <v>9.6519999999999992</v>
      </c>
      <c r="G171" s="38"/>
      <c r="H171" s="22" t="s">
        <v>37</v>
      </c>
      <c r="I171" s="23">
        <v>1265</v>
      </c>
      <c r="J171" s="24">
        <v>12209.7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2</v>
      </c>
      <c r="C172" s="21">
        <v>45902.4602109607</v>
      </c>
      <c r="D172" s="22" t="s">
        <v>9</v>
      </c>
      <c r="E172" s="22" t="s">
        <v>20</v>
      </c>
      <c r="F172" s="38">
        <v>9.6519999999999992</v>
      </c>
      <c r="G172" s="38"/>
      <c r="H172" s="22" t="s">
        <v>37</v>
      </c>
      <c r="I172" s="23">
        <v>613</v>
      </c>
      <c r="J172" s="24">
        <v>5916.6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2</v>
      </c>
      <c r="C173" s="21">
        <v>45902.4602109607</v>
      </c>
      <c r="D173" s="22" t="s">
        <v>9</v>
      </c>
      <c r="E173" s="22" t="s">
        <v>20</v>
      </c>
      <c r="F173" s="38">
        <v>9.6519999999999992</v>
      </c>
      <c r="G173" s="38"/>
      <c r="H173" s="22" t="s">
        <v>37</v>
      </c>
      <c r="I173" s="23">
        <v>1312</v>
      </c>
      <c r="J173" s="24">
        <v>12663.4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2</v>
      </c>
      <c r="C174" s="21">
        <v>45902.462232557897</v>
      </c>
      <c r="D174" s="22" t="s">
        <v>9</v>
      </c>
      <c r="E174" s="22" t="s">
        <v>20</v>
      </c>
      <c r="F174" s="38">
        <v>9.65</v>
      </c>
      <c r="G174" s="38"/>
      <c r="H174" s="22" t="s">
        <v>37</v>
      </c>
      <c r="I174" s="23">
        <v>913</v>
      </c>
      <c r="J174" s="24">
        <v>8810.450000000000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2</v>
      </c>
      <c r="C175" s="21">
        <v>45902.462232557897</v>
      </c>
      <c r="D175" s="22" t="s">
        <v>9</v>
      </c>
      <c r="E175" s="22" t="s">
        <v>20</v>
      </c>
      <c r="F175" s="38">
        <v>9.65</v>
      </c>
      <c r="G175" s="38"/>
      <c r="H175" s="22" t="s">
        <v>37</v>
      </c>
      <c r="I175" s="23">
        <v>198</v>
      </c>
      <c r="J175" s="24">
        <v>1910.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2</v>
      </c>
      <c r="C176" s="21">
        <v>45902.4622325694</v>
      </c>
      <c r="D176" s="22" t="s">
        <v>9</v>
      </c>
      <c r="E176" s="22" t="s">
        <v>20</v>
      </c>
      <c r="F176" s="38">
        <v>9.65</v>
      </c>
      <c r="G176" s="38"/>
      <c r="H176" s="22" t="s">
        <v>37</v>
      </c>
      <c r="I176" s="23">
        <v>328</v>
      </c>
      <c r="J176" s="24">
        <v>3165.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2</v>
      </c>
      <c r="C177" s="21">
        <v>45902.462232928199</v>
      </c>
      <c r="D177" s="22" t="s">
        <v>9</v>
      </c>
      <c r="E177" s="22" t="s">
        <v>20</v>
      </c>
      <c r="F177" s="38">
        <v>9.65</v>
      </c>
      <c r="G177" s="38"/>
      <c r="H177" s="22" t="s">
        <v>37</v>
      </c>
      <c r="I177" s="23">
        <v>1006</v>
      </c>
      <c r="J177" s="24">
        <v>9707.9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2</v>
      </c>
      <c r="C178" s="21">
        <v>45902.467130601901</v>
      </c>
      <c r="D178" s="22" t="s">
        <v>9</v>
      </c>
      <c r="E178" s="22" t="s">
        <v>20</v>
      </c>
      <c r="F178" s="38">
        <v>9.6440000000000001</v>
      </c>
      <c r="G178" s="38"/>
      <c r="H178" s="22" t="s">
        <v>37</v>
      </c>
      <c r="I178" s="23">
        <v>1934</v>
      </c>
      <c r="J178" s="24">
        <v>18651.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2</v>
      </c>
      <c r="C179" s="21">
        <v>45902.467130601901</v>
      </c>
      <c r="D179" s="22" t="s">
        <v>9</v>
      </c>
      <c r="E179" s="22" t="s">
        <v>20</v>
      </c>
      <c r="F179" s="38">
        <v>9.6440000000000001</v>
      </c>
      <c r="G179" s="38"/>
      <c r="H179" s="22" t="s">
        <v>37</v>
      </c>
      <c r="I179" s="23">
        <v>715</v>
      </c>
      <c r="J179" s="24">
        <v>6895.46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2</v>
      </c>
      <c r="C180" s="21">
        <v>45902.4671306944</v>
      </c>
      <c r="D180" s="22" t="s">
        <v>9</v>
      </c>
      <c r="E180" s="22" t="s">
        <v>20</v>
      </c>
      <c r="F180" s="38">
        <v>9.6440000000000001</v>
      </c>
      <c r="G180" s="38"/>
      <c r="H180" s="22" t="s">
        <v>37</v>
      </c>
      <c r="I180" s="23">
        <v>1608</v>
      </c>
      <c r="J180" s="24">
        <v>15507.5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2</v>
      </c>
      <c r="C181" s="21">
        <v>45902.470467453699</v>
      </c>
      <c r="D181" s="22" t="s">
        <v>9</v>
      </c>
      <c r="E181" s="22" t="s">
        <v>20</v>
      </c>
      <c r="F181" s="38">
        <v>9.6340000000000003</v>
      </c>
      <c r="G181" s="38"/>
      <c r="H181" s="22" t="s">
        <v>37</v>
      </c>
      <c r="I181" s="23">
        <v>142</v>
      </c>
      <c r="J181" s="24">
        <v>1368.0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2</v>
      </c>
      <c r="C182" s="21">
        <v>45902.4719413079</v>
      </c>
      <c r="D182" s="22" t="s">
        <v>9</v>
      </c>
      <c r="E182" s="22" t="s">
        <v>20</v>
      </c>
      <c r="F182" s="38">
        <v>9.6379999999999999</v>
      </c>
      <c r="G182" s="38"/>
      <c r="H182" s="22" t="s">
        <v>37</v>
      </c>
      <c r="I182" s="23">
        <v>176</v>
      </c>
      <c r="J182" s="24">
        <v>1696.2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2</v>
      </c>
      <c r="C183" s="21">
        <v>45902.471941423602</v>
      </c>
      <c r="D183" s="22" t="s">
        <v>9</v>
      </c>
      <c r="E183" s="22" t="s">
        <v>20</v>
      </c>
      <c r="F183" s="38">
        <v>9.6379999999999999</v>
      </c>
      <c r="G183" s="38"/>
      <c r="H183" s="22" t="s">
        <v>37</v>
      </c>
      <c r="I183" s="23">
        <v>125</v>
      </c>
      <c r="J183" s="24">
        <v>1204.7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2</v>
      </c>
      <c r="C184" s="21">
        <v>45902.474490335699</v>
      </c>
      <c r="D184" s="22" t="s">
        <v>9</v>
      </c>
      <c r="E184" s="22" t="s">
        <v>20</v>
      </c>
      <c r="F184" s="38">
        <v>9.6440000000000001</v>
      </c>
      <c r="G184" s="38"/>
      <c r="H184" s="22" t="s">
        <v>37</v>
      </c>
      <c r="I184" s="23">
        <v>749</v>
      </c>
      <c r="J184" s="24">
        <v>7223.3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2</v>
      </c>
      <c r="C185" s="21">
        <v>45902.474490335699</v>
      </c>
      <c r="D185" s="22" t="s">
        <v>9</v>
      </c>
      <c r="E185" s="22" t="s">
        <v>20</v>
      </c>
      <c r="F185" s="38">
        <v>9.6440000000000001</v>
      </c>
      <c r="G185" s="38"/>
      <c r="H185" s="22" t="s">
        <v>37</v>
      </c>
      <c r="I185" s="23">
        <v>747</v>
      </c>
      <c r="J185" s="24">
        <v>7204.07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2</v>
      </c>
      <c r="C186" s="21">
        <v>45902.474490335699</v>
      </c>
      <c r="D186" s="22" t="s">
        <v>9</v>
      </c>
      <c r="E186" s="22" t="s">
        <v>20</v>
      </c>
      <c r="F186" s="38">
        <v>9.6440000000000001</v>
      </c>
      <c r="G186" s="38"/>
      <c r="H186" s="22" t="s">
        <v>37</v>
      </c>
      <c r="I186" s="23">
        <v>2</v>
      </c>
      <c r="J186" s="24">
        <v>19.2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2</v>
      </c>
      <c r="C187" s="21">
        <v>45902.474490335699</v>
      </c>
      <c r="D187" s="22" t="s">
        <v>9</v>
      </c>
      <c r="E187" s="22" t="s">
        <v>20</v>
      </c>
      <c r="F187" s="38">
        <v>9.6440000000000001</v>
      </c>
      <c r="G187" s="38"/>
      <c r="H187" s="22" t="s">
        <v>37</v>
      </c>
      <c r="I187" s="23">
        <v>119</v>
      </c>
      <c r="J187" s="24">
        <v>1147.640000000000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2</v>
      </c>
      <c r="C188" s="21">
        <v>45902.474490416702</v>
      </c>
      <c r="D188" s="22" t="s">
        <v>9</v>
      </c>
      <c r="E188" s="22" t="s">
        <v>20</v>
      </c>
      <c r="F188" s="38">
        <v>9.6440000000000001</v>
      </c>
      <c r="G188" s="38"/>
      <c r="H188" s="22" t="s">
        <v>37</v>
      </c>
      <c r="I188" s="23">
        <v>622</v>
      </c>
      <c r="J188" s="24">
        <v>5998.5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2</v>
      </c>
      <c r="C189" s="21">
        <v>45902.474490416702</v>
      </c>
      <c r="D189" s="22" t="s">
        <v>9</v>
      </c>
      <c r="E189" s="22" t="s">
        <v>20</v>
      </c>
      <c r="F189" s="38">
        <v>9.6440000000000001</v>
      </c>
      <c r="G189" s="38"/>
      <c r="H189" s="22" t="s">
        <v>37</v>
      </c>
      <c r="I189" s="23">
        <v>622</v>
      </c>
      <c r="J189" s="24">
        <v>5998.5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2</v>
      </c>
      <c r="C190" s="21">
        <v>45902.474490428198</v>
      </c>
      <c r="D190" s="22" t="s">
        <v>9</v>
      </c>
      <c r="E190" s="22" t="s">
        <v>20</v>
      </c>
      <c r="F190" s="38">
        <v>9.6440000000000001</v>
      </c>
      <c r="G190" s="38"/>
      <c r="H190" s="22" t="s">
        <v>37</v>
      </c>
      <c r="I190" s="23">
        <v>100</v>
      </c>
      <c r="J190" s="24">
        <v>964.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2</v>
      </c>
      <c r="C191" s="21">
        <v>45902.477621759303</v>
      </c>
      <c r="D191" s="22" t="s">
        <v>9</v>
      </c>
      <c r="E191" s="22" t="s">
        <v>20</v>
      </c>
      <c r="F191" s="38">
        <v>9.6440000000000001</v>
      </c>
      <c r="G191" s="38"/>
      <c r="H191" s="22" t="s">
        <v>37</v>
      </c>
      <c r="I191" s="23">
        <v>1220</v>
      </c>
      <c r="J191" s="24">
        <v>11765.6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2</v>
      </c>
      <c r="C192" s="21">
        <v>45902.479018738399</v>
      </c>
      <c r="D192" s="22" t="s">
        <v>9</v>
      </c>
      <c r="E192" s="22" t="s">
        <v>20</v>
      </c>
      <c r="F192" s="38">
        <v>9.6479999999999997</v>
      </c>
      <c r="G192" s="38"/>
      <c r="H192" s="22" t="s">
        <v>37</v>
      </c>
      <c r="I192" s="23">
        <v>1165</v>
      </c>
      <c r="J192" s="24">
        <v>11239.9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2</v>
      </c>
      <c r="C193" s="21">
        <v>45902.480813807902</v>
      </c>
      <c r="D193" s="22" t="s">
        <v>9</v>
      </c>
      <c r="E193" s="22" t="s">
        <v>20</v>
      </c>
      <c r="F193" s="38">
        <v>9.65</v>
      </c>
      <c r="G193" s="38"/>
      <c r="H193" s="22" t="s">
        <v>37</v>
      </c>
      <c r="I193" s="23">
        <v>1461</v>
      </c>
      <c r="J193" s="24">
        <v>14098.6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2</v>
      </c>
      <c r="C194" s="21">
        <v>45902.480813842601</v>
      </c>
      <c r="D194" s="22" t="s">
        <v>9</v>
      </c>
      <c r="E194" s="22" t="s">
        <v>20</v>
      </c>
      <c r="F194" s="38">
        <v>9.65</v>
      </c>
      <c r="G194" s="38"/>
      <c r="H194" s="22" t="s">
        <v>37</v>
      </c>
      <c r="I194" s="23">
        <v>803</v>
      </c>
      <c r="J194" s="24">
        <v>7748.9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2</v>
      </c>
      <c r="C195" s="21">
        <v>45902.481464513898</v>
      </c>
      <c r="D195" s="22" t="s">
        <v>9</v>
      </c>
      <c r="E195" s="22" t="s">
        <v>20</v>
      </c>
      <c r="F195" s="38">
        <v>9.6479999999999997</v>
      </c>
      <c r="G195" s="38"/>
      <c r="H195" s="22" t="s">
        <v>37</v>
      </c>
      <c r="I195" s="23">
        <v>411</v>
      </c>
      <c r="J195" s="24">
        <v>3965.3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2</v>
      </c>
      <c r="C196" s="21">
        <v>45902.485775578702</v>
      </c>
      <c r="D196" s="22" t="s">
        <v>9</v>
      </c>
      <c r="E196" s="22" t="s">
        <v>20</v>
      </c>
      <c r="F196" s="38">
        <v>9.6479999999999997</v>
      </c>
      <c r="G196" s="38"/>
      <c r="H196" s="22" t="s">
        <v>37</v>
      </c>
      <c r="I196" s="23">
        <v>445</v>
      </c>
      <c r="J196" s="24">
        <v>4293.359999999999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2</v>
      </c>
      <c r="C197" s="21">
        <v>45902.486681666698</v>
      </c>
      <c r="D197" s="22" t="s">
        <v>9</v>
      </c>
      <c r="E197" s="22" t="s">
        <v>20</v>
      </c>
      <c r="F197" s="38">
        <v>9.6479999999999997</v>
      </c>
      <c r="G197" s="38"/>
      <c r="H197" s="22" t="s">
        <v>37</v>
      </c>
      <c r="I197" s="23">
        <v>486</v>
      </c>
      <c r="J197" s="24">
        <v>4688.9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2</v>
      </c>
      <c r="C198" s="21">
        <v>45902.486681666698</v>
      </c>
      <c r="D198" s="22" t="s">
        <v>9</v>
      </c>
      <c r="E198" s="22" t="s">
        <v>20</v>
      </c>
      <c r="F198" s="38">
        <v>9.6479999999999997</v>
      </c>
      <c r="G198" s="38"/>
      <c r="H198" s="22" t="s">
        <v>37</v>
      </c>
      <c r="I198" s="23">
        <v>2455</v>
      </c>
      <c r="J198" s="24">
        <v>23685.8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2</v>
      </c>
      <c r="C199" s="21">
        <v>45902.487782349497</v>
      </c>
      <c r="D199" s="22" t="s">
        <v>9</v>
      </c>
      <c r="E199" s="22" t="s">
        <v>20</v>
      </c>
      <c r="F199" s="38">
        <v>9.6460000000000008</v>
      </c>
      <c r="G199" s="38"/>
      <c r="H199" s="22" t="s">
        <v>37</v>
      </c>
      <c r="I199" s="23">
        <v>765</v>
      </c>
      <c r="J199" s="24">
        <v>7379.1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2</v>
      </c>
      <c r="C200" s="21">
        <v>45902.487782442098</v>
      </c>
      <c r="D200" s="22" t="s">
        <v>9</v>
      </c>
      <c r="E200" s="22" t="s">
        <v>20</v>
      </c>
      <c r="F200" s="38">
        <v>9.6460000000000008</v>
      </c>
      <c r="G200" s="38"/>
      <c r="H200" s="22" t="s">
        <v>37</v>
      </c>
      <c r="I200" s="23">
        <v>921</v>
      </c>
      <c r="J200" s="24">
        <v>8883.969999999999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2</v>
      </c>
      <c r="C201" s="21">
        <v>45902.487782442098</v>
      </c>
      <c r="D201" s="22" t="s">
        <v>9</v>
      </c>
      <c r="E201" s="22" t="s">
        <v>20</v>
      </c>
      <c r="F201" s="38">
        <v>9.6460000000000008</v>
      </c>
      <c r="G201" s="38"/>
      <c r="H201" s="22" t="s">
        <v>37</v>
      </c>
      <c r="I201" s="23">
        <v>341</v>
      </c>
      <c r="J201" s="24">
        <v>3289.29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2</v>
      </c>
      <c r="C202" s="21">
        <v>45902.487787418999</v>
      </c>
      <c r="D202" s="22" t="s">
        <v>9</v>
      </c>
      <c r="E202" s="22" t="s">
        <v>20</v>
      </c>
      <c r="F202" s="38">
        <v>9.6440000000000001</v>
      </c>
      <c r="G202" s="38"/>
      <c r="H202" s="22" t="s">
        <v>37</v>
      </c>
      <c r="I202" s="23">
        <v>1237</v>
      </c>
      <c r="J202" s="24">
        <v>11929.6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2</v>
      </c>
      <c r="C203" s="21">
        <v>45902.494648784697</v>
      </c>
      <c r="D203" s="22" t="s">
        <v>9</v>
      </c>
      <c r="E203" s="22" t="s">
        <v>20</v>
      </c>
      <c r="F203" s="38">
        <v>9.6419999999999995</v>
      </c>
      <c r="G203" s="38"/>
      <c r="H203" s="22" t="s">
        <v>37</v>
      </c>
      <c r="I203" s="23">
        <v>1173</v>
      </c>
      <c r="J203" s="24">
        <v>11310.0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2</v>
      </c>
      <c r="C204" s="21">
        <v>45902.494790335702</v>
      </c>
      <c r="D204" s="22" t="s">
        <v>9</v>
      </c>
      <c r="E204" s="22" t="s">
        <v>20</v>
      </c>
      <c r="F204" s="38">
        <v>9.6419999999999995</v>
      </c>
      <c r="G204" s="38"/>
      <c r="H204" s="22" t="s">
        <v>37</v>
      </c>
      <c r="I204" s="23">
        <v>878</v>
      </c>
      <c r="J204" s="24">
        <v>8465.6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2</v>
      </c>
      <c r="C205" s="21">
        <v>45902.494790335702</v>
      </c>
      <c r="D205" s="22" t="s">
        <v>9</v>
      </c>
      <c r="E205" s="22" t="s">
        <v>20</v>
      </c>
      <c r="F205" s="38">
        <v>9.6419999999999995</v>
      </c>
      <c r="G205" s="38"/>
      <c r="H205" s="22" t="s">
        <v>37</v>
      </c>
      <c r="I205" s="23">
        <v>325</v>
      </c>
      <c r="J205" s="24">
        <v>3133.65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2</v>
      </c>
      <c r="C206" s="21">
        <v>45902.494790428304</v>
      </c>
      <c r="D206" s="22" t="s">
        <v>9</v>
      </c>
      <c r="E206" s="22" t="s">
        <v>20</v>
      </c>
      <c r="F206" s="38">
        <v>9.6419999999999995</v>
      </c>
      <c r="G206" s="38"/>
      <c r="H206" s="22" t="s">
        <v>37</v>
      </c>
      <c r="I206" s="23">
        <v>730</v>
      </c>
      <c r="J206" s="24">
        <v>7038.6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2</v>
      </c>
      <c r="C207" s="21">
        <v>45902.5000577315</v>
      </c>
      <c r="D207" s="22" t="s">
        <v>9</v>
      </c>
      <c r="E207" s="22" t="s">
        <v>20</v>
      </c>
      <c r="F207" s="38">
        <v>9.64</v>
      </c>
      <c r="G207" s="38"/>
      <c r="H207" s="22" t="s">
        <v>37</v>
      </c>
      <c r="I207" s="23">
        <v>212</v>
      </c>
      <c r="J207" s="24">
        <v>2043.6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2</v>
      </c>
      <c r="C208" s="21">
        <v>45902.5000577315</v>
      </c>
      <c r="D208" s="22" t="s">
        <v>9</v>
      </c>
      <c r="E208" s="22" t="s">
        <v>20</v>
      </c>
      <c r="F208" s="38">
        <v>9.64</v>
      </c>
      <c r="G208" s="38"/>
      <c r="H208" s="22" t="s">
        <v>37</v>
      </c>
      <c r="I208" s="23">
        <v>212</v>
      </c>
      <c r="J208" s="24">
        <v>2043.6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2</v>
      </c>
      <c r="C209" s="21">
        <v>45902.5000577315</v>
      </c>
      <c r="D209" s="22" t="s">
        <v>9</v>
      </c>
      <c r="E209" s="22" t="s">
        <v>20</v>
      </c>
      <c r="F209" s="38">
        <v>9.64</v>
      </c>
      <c r="G209" s="38"/>
      <c r="H209" s="22" t="s">
        <v>37</v>
      </c>
      <c r="I209" s="23">
        <v>115</v>
      </c>
      <c r="J209" s="24">
        <v>1108.5999999999999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2</v>
      </c>
      <c r="C210" s="21">
        <v>45902.5000577315</v>
      </c>
      <c r="D210" s="22" t="s">
        <v>9</v>
      </c>
      <c r="E210" s="22" t="s">
        <v>20</v>
      </c>
      <c r="F210" s="38">
        <v>9.64</v>
      </c>
      <c r="G210" s="38"/>
      <c r="H210" s="22" t="s">
        <v>37</v>
      </c>
      <c r="I210" s="23">
        <v>115</v>
      </c>
      <c r="J210" s="24">
        <v>1108.5999999999999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2</v>
      </c>
      <c r="C211" s="21">
        <v>45902.5000577315</v>
      </c>
      <c r="D211" s="22" t="s">
        <v>9</v>
      </c>
      <c r="E211" s="22" t="s">
        <v>20</v>
      </c>
      <c r="F211" s="38">
        <v>9.64</v>
      </c>
      <c r="G211" s="38"/>
      <c r="H211" s="22" t="s">
        <v>37</v>
      </c>
      <c r="I211" s="23">
        <v>320</v>
      </c>
      <c r="J211" s="24">
        <v>3084.8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2</v>
      </c>
      <c r="C212" s="21">
        <v>45902.500057824102</v>
      </c>
      <c r="D212" s="22" t="s">
        <v>9</v>
      </c>
      <c r="E212" s="22" t="s">
        <v>20</v>
      </c>
      <c r="F212" s="38">
        <v>9.64</v>
      </c>
      <c r="G212" s="38"/>
      <c r="H212" s="22" t="s">
        <v>37</v>
      </c>
      <c r="I212" s="23">
        <v>175</v>
      </c>
      <c r="J212" s="24">
        <v>1687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2</v>
      </c>
      <c r="C213" s="21">
        <v>45902.500057824102</v>
      </c>
      <c r="D213" s="22" t="s">
        <v>9</v>
      </c>
      <c r="E213" s="22" t="s">
        <v>20</v>
      </c>
      <c r="F213" s="38">
        <v>9.64</v>
      </c>
      <c r="G213" s="38"/>
      <c r="H213" s="22" t="s">
        <v>37</v>
      </c>
      <c r="I213" s="23">
        <v>844</v>
      </c>
      <c r="J213" s="24">
        <v>8136.1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2</v>
      </c>
      <c r="C214" s="21">
        <v>45902.500057824102</v>
      </c>
      <c r="D214" s="22" t="s">
        <v>9</v>
      </c>
      <c r="E214" s="22" t="s">
        <v>20</v>
      </c>
      <c r="F214" s="38">
        <v>9.64</v>
      </c>
      <c r="G214" s="38"/>
      <c r="H214" s="22" t="s">
        <v>37</v>
      </c>
      <c r="I214" s="23">
        <v>175</v>
      </c>
      <c r="J214" s="24">
        <v>168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2</v>
      </c>
      <c r="C215" s="21">
        <v>45902.500057824102</v>
      </c>
      <c r="D215" s="22" t="s">
        <v>9</v>
      </c>
      <c r="E215" s="22" t="s">
        <v>20</v>
      </c>
      <c r="F215" s="38">
        <v>9.64</v>
      </c>
      <c r="G215" s="38"/>
      <c r="H215" s="22" t="s">
        <v>37</v>
      </c>
      <c r="I215" s="23">
        <v>144</v>
      </c>
      <c r="J215" s="24">
        <v>1388.1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2</v>
      </c>
      <c r="C216" s="21">
        <v>45902.500057824102</v>
      </c>
      <c r="D216" s="22" t="s">
        <v>9</v>
      </c>
      <c r="E216" s="22" t="s">
        <v>20</v>
      </c>
      <c r="F216" s="38">
        <v>9.64</v>
      </c>
      <c r="G216" s="38"/>
      <c r="H216" s="22" t="s">
        <v>37</v>
      </c>
      <c r="I216" s="23">
        <v>858</v>
      </c>
      <c r="J216" s="24">
        <v>8271.120000000000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2</v>
      </c>
      <c r="C217" s="21">
        <v>45902.500057824102</v>
      </c>
      <c r="D217" s="22" t="s">
        <v>9</v>
      </c>
      <c r="E217" s="22" t="s">
        <v>20</v>
      </c>
      <c r="F217" s="38">
        <v>9.64</v>
      </c>
      <c r="G217" s="38"/>
      <c r="H217" s="22" t="s">
        <v>37</v>
      </c>
      <c r="I217" s="23">
        <v>24</v>
      </c>
      <c r="J217" s="24">
        <v>231.3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2</v>
      </c>
      <c r="C218" s="21">
        <v>45902.500057905097</v>
      </c>
      <c r="D218" s="22" t="s">
        <v>9</v>
      </c>
      <c r="E218" s="22" t="s">
        <v>20</v>
      </c>
      <c r="F218" s="38">
        <v>9.64</v>
      </c>
      <c r="G218" s="38"/>
      <c r="H218" s="22" t="s">
        <v>37</v>
      </c>
      <c r="I218" s="23">
        <v>115</v>
      </c>
      <c r="J218" s="24">
        <v>1108.5999999999999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2</v>
      </c>
      <c r="C219" s="21">
        <v>45902.500057905097</v>
      </c>
      <c r="D219" s="22" t="s">
        <v>9</v>
      </c>
      <c r="E219" s="22" t="s">
        <v>20</v>
      </c>
      <c r="F219" s="38">
        <v>9.64</v>
      </c>
      <c r="G219" s="38"/>
      <c r="H219" s="22" t="s">
        <v>37</v>
      </c>
      <c r="I219" s="23">
        <v>320</v>
      </c>
      <c r="J219" s="24">
        <v>3084.8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2</v>
      </c>
      <c r="C220" s="21">
        <v>45902.500057928199</v>
      </c>
      <c r="D220" s="22" t="s">
        <v>9</v>
      </c>
      <c r="E220" s="22" t="s">
        <v>20</v>
      </c>
      <c r="F220" s="38">
        <v>9.64</v>
      </c>
      <c r="G220" s="38"/>
      <c r="H220" s="22" t="s">
        <v>37</v>
      </c>
      <c r="I220" s="23">
        <v>212</v>
      </c>
      <c r="J220" s="24">
        <v>2043.6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2</v>
      </c>
      <c r="C221" s="21">
        <v>45902.500057928199</v>
      </c>
      <c r="D221" s="22" t="s">
        <v>9</v>
      </c>
      <c r="E221" s="22" t="s">
        <v>20</v>
      </c>
      <c r="F221" s="38">
        <v>9.64</v>
      </c>
      <c r="G221" s="38"/>
      <c r="H221" s="22" t="s">
        <v>37</v>
      </c>
      <c r="I221" s="23">
        <v>115</v>
      </c>
      <c r="J221" s="24">
        <v>1108.5999999999999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2</v>
      </c>
      <c r="C222" s="21">
        <v>45902.500057939797</v>
      </c>
      <c r="D222" s="22" t="s">
        <v>9</v>
      </c>
      <c r="E222" s="22" t="s">
        <v>20</v>
      </c>
      <c r="F222" s="38">
        <v>9.64</v>
      </c>
      <c r="G222" s="38"/>
      <c r="H222" s="22" t="s">
        <v>37</v>
      </c>
      <c r="I222" s="23">
        <v>212</v>
      </c>
      <c r="J222" s="24">
        <v>2043.6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2</v>
      </c>
      <c r="C223" s="21">
        <v>45902.500057939797</v>
      </c>
      <c r="D223" s="22" t="s">
        <v>9</v>
      </c>
      <c r="E223" s="22" t="s">
        <v>20</v>
      </c>
      <c r="F223" s="38">
        <v>9.64</v>
      </c>
      <c r="G223" s="38"/>
      <c r="H223" s="22" t="s">
        <v>37</v>
      </c>
      <c r="I223" s="23">
        <v>384</v>
      </c>
      <c r="J223" s="24">
        <v>3701.7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2</v>
      </c>
      <c r="C224" s="21">
        <v>45902.500058055601</v>
      </c>
      <c r="D224" s="22" t="s">
        <v>9</v>
      </c>
      <c r="E224" s="22" t="s">
        <v>20</v>
      </c>
      <c r="F224" s="38">
        <v>9.64</v>
      </c>
      <c r="G224" s="38"/>
      <c r="H224" s="22" t="s">
        <v>37</v>
      </c>
      <c r="I224" s="23">
        <v>467</v>
      </c>
      <c r="J224" s="24">
        <v>4501.8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2</v>
      </c>
      <c r="C225" s="21">
        <v>45902.503720995403</v>
      </c>
      <c r="D225" s="22" t="s">
        <v>9</v>
      </c>
      <c r="E225" s="22" t="s">
        <v>20</v>
      </c>
      <c r="F225" s="38">
        <v>9.6379999999999999</v>
      </c>
      <c r="G225" s="38"/>
      <c r="H225" s="22" t="s">
        <v>37</v>
      </c>
      <c r="I225" s="23">
        <v>330</v>
      </c>
      <c r="J225" s="24">
        <v>3180.5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2</v>
      </c>
      <c r="C226" s="21">
        <v>45902.504630960699</v>
      </c>
      <c r="D226" s="22" t="s">
        <v>9</v>
      </c>
      <c r="E226" s="22" t="s">
        <v>20</v>
      </c>
      <c r="F226" s="38">
        <v>9.6379999999999999</v>
      </c>
      <c r="G226" s="38"/>
      <c r="H226" s="22" t="s">
        <v>37</v>
      </c>
      <c r="I226" s="23">
        <v>710</v>
      </c>
      <c r="J226" s="24">
        <v>6842.9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2</v>
      </c>
      <c r="C227" s="21">
        <v>45902.508509629602</v>
      </c>
      <c r="D227" s="22" t="s">
        <v>9</v>
      </c>
      <c r="E227" s="22" t="s">
        <v>20</v>
      </c>
      <c r="F227" s="38">
        <v>9.64</v>
      </c>
      <c r="G227" s="38"/>
      <c r="H227" s="22" t="s">
        <v>37</v>
      </c>
      <c r="I227" s="23">
        <v>283</v>
      </c>
      <c r="J227" s="24">
        <v>2728.1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2</v>
      </c>
      <c r="C228" s="21">
        <v>45902.508509629602</v>
      </c>
      <c r="D228" s="22" t="s">
        <v>9</v>
      </c>
      <c r="E228" s="22" t="s">
        <v>20</v>
      </c>
      <c r="F228" s="38">
        <v>9.64</v>
      </c>
      <c r="G228" s="38"/>
      <c r="H228" s="22" t="s">
        <v>37</v>
      </c>
      <c r="I228" s="23">
        <v>283</v>
      </c>
      <c r="J228" s="24">
        <v>2728.1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2</v>
      </c>
      <c r="C229" s="21">
        <v>45902.508509629602</v>
      </c>
      <c r="D229" s="22" t="s">
        <v>9</v>
      </c>
      <c r="E229" s="22" t="s">
        <v>20</v>
      </c>
      <c r="F229" s="38">
        <v>9.64</v>
      </c>
      <c r="G229" s="38"/>
      <c r="H229" s="22" t="s">
        <v>37</v>
      </c>
      <c r="I229" s="23">
        <v>283</v>
      </c>
      <c r="J229" s="24">
        <v>2728.1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2</v>
      </c>
      <c r="C230" s="21">
        <v>45902.508509629602</v>
      </c>
      <c r="D230" s="22" t="s">
        <v>9</v>
      </c>
      <c r="E230" s="22" t="s">
        <v>20</v>
      </c>
      <c r="F230" s="38">
        <v>9.64</v>
      </c>
      <c r="G230" s="38"/>
      <c r="H230" s="22" t="s">
        <v>37</v>
      </c>
      <c r="I230" s="23">
        <v>283</v>
      </c>
      <c r="J230" s="24">
        <v>2728.1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2</v>
      </c>
      <c r="C231" s="21">
        <v>45902.508509629602</v>
      </c>
      <c r="D231" s="22" t="s">
        <v>9</v>
      </c>
      <c r="E231" s="22" t="s">
        <v>20</v>
      </c>
      <c r="F231" s="38">
        <v>9.64</v>
      </c>
      <c r="G231" s="38"/>
      <c r="H231" s="22" t="s">
        <v>37</v>
      </c>
      <c r="I231" s="23">
        <v>283</v>
      </c>
      <c r="J231" s="24">
        <v>2728.1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2</v>
      </c>
      <c r="C232" s="21">
        <v>45902.508509629602</v>
      </c>
      <c r="D232" s="22" t="s">
        <v>9</v>
      </c>
      <c r="E232" s="22" t="s">
        <v>20</v>
      </c>
      <c r="F232" s="38">
        <v>9.64</v>
      </c>
      <c r="G232" s="38"/>
      <c r="H232" s="22" t="s">
        <v>37</v>
      </c>
      <c r="I232" s="23">
        <v>177</v>
      </c>
      <c r="J232" s="24">
        <v>1706.2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2</v>
      </c>
      <c r="C233" s="21">
        <v>45902.508509733801</v>
      </c>
      <c r="D233" s="22" t="s">
        <v>9</v>
      </c>
      <c r="E233" s="22" t="s">
        <v>20</v>
      </c>
      <c r="F233" s="38">
        <v>9.64</v>
      </c>
      <c r="G233" s="38"/>
      <c r="H233" s="22" t="s">
        <v>37</v>
      </c>
      <c r="I233" s="23">
        <v>234</v>
      </c>
      <c r="J233" s="24">
        <v>2255.760000000000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2</v>
      </c>
      <c r="C234" s="21">
        <v>45902.508509733801</v>
      </c>
      <c r="D234" s="22" t="s">
        <v>9</v>
      </c>
      <c r="E234" s="22" t="s">
        <v>20</v>
      </c>
      <c r="F234" s="38">
        <v>9.64</v>
      </c>
      <c r="G234" s="38"/>
      <c r="H234" s="22" t="s">
        <v>37</v>
      </c>
      <c r="I234" s="23">
        <v>1005</v>
      </c>
      <c r="J234" s="24">
        <v>9688.200000000000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2</v>
      </c>
      <c r="C235" s="21">
        <v>45902.508509733801</v>
      </c>
      <c r="D235" s="22" t="s">
        <v>9</v>
      </c>
      <c r="E235" s="22" t="s">
        <v>20</v>
      </c>
      <c r="F235" s="38">
        <v>9.64</v>
      </c>
      <c r="G235" s="38"/>
      <c r="H235" s="22" t="s">
        <v>37</v>
      </c>
      <c r="I235" s="23">
        <v>234</v>
      </c>
      <c r="J235" s="24">
        <v>2255.760000000000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2</v>
      </c>
      <c r="C236" s="21">
        <v>45902.508509733801</v>
      </c>
      <c r="D236" s="22" t="s">
        <v>9</v>
      </c>
      <c r="E236" s="22" t="s">
        <v>20</v>
      </c>
      <c r="F236" s="38">
        <v>9.64</v>
      </c>
      <c r="G236" s="38"/>
      <c r="H236" s="22" t="s">
        <v>37</v>
      </c>
      <c r="I236" s="23">
        <v>234</v>
      </c>
      <c r="J236" s="24">
        <v>2255.76000000000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2</v>
      </c>
      <c r="C237" s="21">
        <v>45902.508509733801</v>
      </c>
      <c r="D237" s="22" t="s">
        <v>9</v>
      </c>
      <c r="E237" s="22" t="s">
        <v>20</v>
      </c>
      <c r="F237" s="38">
        <v>9.64</v>
      </c>
      <c r="G237" s="38"/>
      <c r="H237" s="22" t="s">
        <v>37</v>
      </c>
      <c r="I237" s="23">
        <v>621</v>
      </c>
      <c r="J237" s="24">
        <v>5986.4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2</v>
      </c>
      <c r="C238" s="21">
        <v>45902.511301574101</v>
      </c>
      <c r="D238" s="22" t="s">
        <v>9</v>
      </c>
      <c r="E238" s="22" t="s">
        <v>20</v>
      </c>
      <c r="F238" s="38">
        <v>9.6379999999999999</v>
      </c>
      <c r="G238" s="38"/>
      <c r="H238" s="22" t="s">
        <v>37</v>
      </c>
      <c r="I238" s="23">
        <v>950</v>
      </c>
      <c r="J238" s="24">
        <v>9156.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2</v>
      </c>
      <c r="C239" s="21">
        <v>45902.511301574101</v>
      </c>
      <c r="D239" s="22" t="s">
        <v>9</v>
      </c>
      <c r="E239" s="22" t="s">
        <v>20</v>
      </c>
      <c r="F239" s="38">
        <v>9.6379999999999999</v>
      </c>
      <c r="G239" s="38"/>
      <c r="H239" s="22" t="s">
        <v>37</v>
      </c>
      <c r="I239" s="23">
        <v>810</v>
      </c>
      <c r="J239" s="24">
        <v>7806.78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2</v>
      </c>
      <c r="C240" s="21">
        <v>45902.511301574101</v>
      </c>
      <c r="D240" s="22" t="s">
        <v>9</v>
      </c>
      <c r="E240" s="22" t="s">
        <v>20</v>
      </c>
      <c r="F240" s="38">
        <v>9.6379999999999999</v>
      </c>
      <c r="G240" s="38"/>
      <c r="H240" s="22" t="s">
        <v>37</v>
      </c>
      <c r="I240" s="23">
        <v>188</v>
      </c>
      <c r="J240" s="24">
        <v>1811.9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2</v>
      </c>
      <c r="C241" s="21">
        <v>45902.515363877297</v>
      </c>
      <c r="D241" s="22" t="s">
        <v>9</v>
      </c>
      <c r="E241" s="22" t="s">
        <v>20</v>
      </c>
      <c r="F241" s="38">
        <v>9.6379999999999999</v>
      </c>
      <c r="G241" s="38"/>
      <c r="H241" s="22" t="s">
        <v>37</v>
      </c>
      <c r="I241" s="23">
        <v>975</v>
      </c>
      <c r="J241" s="24">
        <v>9397.0499999999993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2</v>
      </c>
      <c r="C242" s="21">
        <v>45902.515363877297</v>
      </c>
      <c r="D242" s="22" t="s">
        <v>9</v>
      </c>
      <c r="E242" s="22" t="s">
        <v>20</v>
      </c>
      <c r="F242" s="38">
        <v>9.6379999999999999</v>
      </c>
      <c r="G242" s="38"/>
      <c r="H242" s="22" t="s">
        <v>37</v>
      </c>
      <c r="I242" s="23">
        <v>834</v>
      </c>
      <c r="J242" s="24">
        <v>8038.0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2</v>
      </c>
      <c r="C243" s="21">
        <v>45902.515363877297</v>
      </c>
      <c r="D243" s="22" t="s">
        <v>9</v>
      </c>
      <c r="E243" s="22" t="s">
        <v>20</v>
      </c>
      <c r="F243" s="38">
        <v>9.6379999999999999</v>
      </c>
      <c r="G243" s="38"/>
      <c r="H243" s="22" t="s">
        <v>37</v>
      </c>
      <c r="I243" s="23">
        <v>116</v>
      </c>
      <c r="J243" s="24">
        <v>1118.01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2</v>
      </c>
      <c r="C244" s="21">
        <v>45902.515363877297</v>
      </c>
      <c r="D244" s="22" t="s">
        <v>9</v>
      </c>
      <c r="E244" s="22" t="s">
        <v>20</v>
      </c>
      <c r="F244" s="38">
        <v>9.6379999999999999</v>
      </c>
      <c r="G244" s="38"/>
      <c r="H244" s="22" t="s">
        <v>37</v>
      </c>
      <c r="I244" s="23">
        <v>960</v>
      </c>
      <c r="J244" s="24">
        <v>9252.4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2</v>
      </c>
      <c r="C245" s="21">
        <v>45902.517881666703</v>
      </c>
      <c r="D245" s="22" t="s">
        <v>9</v>
      </c>
      <c r="E245" s="22" t="s">
        <v>20</v>
      </c>
      <c r="F245" s="38">
        <v>9.6359999999999992</v>
      </c>
      <c r="G245" s="38"/>
      <c r="H245" s="22" t="s">
        <v>37</v>
      </c>
      <c r="I245" s="23">
        <v>124</v>
      </c>
      <c r="J245" s="24">
        <v>1194.859999999999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2</v>
      </c>
      <c r="C246" s="21">
        <v>45902.517881666703</v>
      </c>
      <c r="D246" s="22" t="s">
        <v>9</v>
      </c>
      <c r="E246" s="22" t="s">
        <v>20</v>
      </c>
      <c r="F246" s="38">
        <v>9.6359999999999992</v>
      </c>
      <c r="G246" s="38"/>
      <c r="H246" s="22" t="s">
        <v>37</v>
      </c>
      <c r="I246" s="23">
        <v>670</v>
      </c>
      <c r="J246" s="24">
        <v>6456.1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2</v>
      </c>
      <c r="C247" s="21">
        <v>45902.517881782398</v>
      </c>
      <c r="D247" s="22" t="s">
        <v>9</v>
      </c>
      <c r="E247" s="22" t="s">
        <v>20</v>
      </c>
      <c r="F247" s="38">
        <v>9.6359999999999992</v>
      </c>
      <c r="G247" s="38"/>
      <c r="H247" s="22" t="s">
        <v>37</v>
      </c>
      <c r="I247" s="23">
        <v>956</v>
      </c>
      <c r="J247" s="24">
        <v>9212.0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2</v>
      </c>
      <c r="C248" s="21">
        <v>45902.517881782398</v>
      </c>
      <c r="D248" s="22" t="s">
        <v>9</v>
      </c>
      <c r="E248" s="22" t="s">
        <v>20</v>
      </c>
      <c r="F248" s="38">
        <v>9.6359999999999992</v>
      </c>
      <c r="G248" s="38"/>
      <c r="H248" s="22" t="s">
        <v>37</v>
      </c>
      <c r="I248" s="23">
        <v>353</v>
      </c>
      <c r="J248" s="24">
        <v>3401.51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2</v>
      </c>
      <c r="C249" s="21">
        <v>45902.520222662002</v>
      </c>
      <c r="D249" s="22" t="s">
        <v>9</v>
      </c>
      <c r="E249" s="22" t="s">
        <v>20</v>
      </c>
      <c r="F249" s="38">
        <v>9.6300000000000008</v>
      </c>
      <c r="G249" s="38"/>
      <c r="H249" s="22" t="s">
        <v>37</v>
      </c>
      <c r="I249" s="23">
        <v>894</v>
      </c>
      <c r="J249" s="24">
        <v>8609.219999999999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2</v>
      </c>
      <c r="C250" s="21">
        <v>45902.520222662002</v>
      </c>
      <c r="D250" s="22" t="s">
        <v>9</v>
      </c>
      <c r="E250" s="22" t="s">
        <v>20</v>
      </c>
      <c r="F250" s="38">
        <v>9.6300000000000008</v>
      </c>
      <c r="G250" s="38"/>
      <c r="H250" s="22" t="s">
        <v>37</v>
      </c>
      <c r="I250" s="23">
        <v>970</v>
      </c>
      <c r="J250" s="24">
        <v>9341.1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2</v>
      </c>
      <c r="C251" s="21">
        <v>45902.524561643499</v>
      </c>
      <c r="D251" s="22" t="s">
        <v>9</v>
      </c>
      <c r="E251" s="22" t="s">
        <v>20</v>
      </c>
      <c r="F251" s="38">
        <v>9.6280000000000001</v>
      </c>
      <c r="G251" s="38"/>
      <c r="H251" s="22" t="s">
        <v>37</v>
      </c>
      <c r="I251" s="23">
        <v>90</v>
      </c>
      <c r="J251" s="24">
        <v>866.5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2</v>
      </c>
      <c r="C252" s="21">
        <v>45902.526447557902</v>
      </c>
      <c r="D252" s="22" t="s">
        <v>9</v>
      </c>
      <c r="E252" s="22" t="s">
        <v>20</v>
      </c>
      <c r="F252" s="38">
        <v>9.6280000000000001</v>
      </c>
      <c r="G252" s="38"/>
      <c r="H252" s="22" t="s">
        <v>37</v>
      </c>
      <c r="I252" s="23">
        <v>1701</v>
      </c>
      <c r="J252" s="24">
        <v>16377.2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2</v>
      </c>
      <c r="C253" s="21">
        <v>45902.526447557902</v>
      </c>
      <c r="D253" s="22" t="s">
        <v>9</v>
      </c>
      <c r="E253" s="22" t="s">
        <v>20</v>
      </c>
      <c r="F253" s="38">
        <v>9.6280000000000001</v>
      </c>
      <c r="G253" s="38"/>
      <c r="H253" s="22" t="s">
        <v>37</v>
      </c>
      <c r="I253" s="23">
        <v>628</v>
      </c>
      <c r="J253" s="24">
        <v>6046.38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2</v>
      </c>
      <c r="C254" s="21">
        <v>45902.526447638898</v>
      </c>
      <c r="D254" s="22" t="s">
        <v>9</v>
      </c>
      <c r="E254" s="22" t="s">
        <v>20</v>
      </c>
      <c r="F254" s="38">
        <v>9.6280000000000001</v>
      </c>
      <c r="G254" s="38"/>
      <c r="H254" s="22" t="s">
        <v>37</v>
      </c>
      <c r="I254" s="23">
        <v>1414</v>
      </c>
      <c r="J254" s="24">
        <v>13613.9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2</v>
      </c>
      <c r="C255" s="21">
        <v>45902.528160925896</v>
      </c>
      <c r="D255" s="22" t="s">
        <v>9</v>
      </c>
      <c r="E255" s="22" t="s">
        <v>20</v>
      </c>
      <c r="F255" s="38">
        <v>9.6240000000000006</v>
      </c>
      <c r="G255" s="38"/>
      <c r="H255" s="22" t="s">
        <v>37</v>
      </c>
      <c r="I255" s="23">
        <v>1047</v>
      </c>
      <c r="J255" s="24">
        <v>10076.33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2</v>
      </c>
      <c r="C256" s="21">
        <v>45902.532632708302</v>
      </c>
      <c r="D256" s="22" t="s">
        <v>9</v>
      </c>
      <c r="E256" s="22" t="s">
        <v>20</v>
      </c>
      <c r="F256" s="38">
        <v>9.6199999999999992</v>
      </c>
      <c r="G256" s="38"/>
      <c r="H256" s="22" t="s">
        <v>37</v>
      </c>
      <c r="I256" s="23">
        <v>679</v>
      </c>
      <c r="J256" s="24">
        <v>6531.9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2</v>
      </c>
      <c r="C257" s="21">
        <v>45902.532641284699</v>
      </c>
      <c r="D257" s="22" t="s">
        <v>9</v>
      </c>
      <c r="E257" s="22" t="s">
        <v>20</v>
      </c>
      <c r="F257" s="38">
        <v>9.6199999999999992</v>
      </c>
      <c r="G257" s="38"/>
      <c r="H257" s="22" t="s">
        <v>37</v>
      </c>
      <c r="I257" s="23">
        <v>439</v>
      </c>
      <c r="J257" s="24">
        <v>4223.1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2</v>
      </c>
      <c r="C258" s="21">
        <v>45902.532641284699</v>
      </c>
      <c r="D258" s="22" t="s">
        <v>9</v>
      </c>
      <c r="E258" s="22" t="s">
        <v>20</v>
      </c>
      <c r="F258" s="38">
        <v>9.6199999999999992</v>
      </c>
      <c r="G258" s="38"/>
      <c r="H258" s="22" t="s">
        <v>37</v>
      </c>
      <c r="I258" s="23">
        <v>221</v>
      </c>
      <c r="J258" s="24">
        <v>2126.0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2</v>
      </c>
      <c r="C259" s="21">
        <v>45902.532641284699</v>
      </c>
      <c r="D259" s="22" t="s">
        <v>9</v>
      </c>
      <c r="E259" s="22" t="s">
        <v>20</v>
      </c>
      <c r="F259" s="38">
        <v>9.6199999999999992</v>
      </c>
      <c r="G259" s="38"/>
      <c r="H259" s="22" t="s">
        <v>37</v>
      </c>
      <c r="I259" s="23">
        <v>897</v>
      </c>
      <c r="J259" s="24">
        <v>8629.1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2</v>
      </c>
      <c r="C260" s="21">
        <v>45902.532641516198</v>
      </c>
      <c r="D260" s="22" t="s">
        <v>9</v>
      </c>
      <c r="E260" s="22" t="s">
        <v>20</v>
      </c>
      <c r="F260" s="38">
        <v>9.6199999999999992</v>
      </c>
      <c r="G260" s="38"/>
      <c r="H260" s="22" t="s">
        <v>37</v>
      </c>
      <c r="I260" s="23">
        <v>533</v>
      </c>
      <c r="J260" s="24">
        <v>5127.4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2</v>
      </c>
      <c r="C261" s="21">
        <v>45902.535880995398</v>
      </c>
      <c r="D261" s="22" t="s">
        <v>9</v>
      </c>
      <c r="E261" s="22" t="s">
        <v>20</v>
      </c>
      <c r="F261" s="38">
        <v>9.6140000000000008</v>
      </c>
      <c r="G261" s="38"/>
      <c r="H261" s="22" t="s">
        <v>37</v>
      </c>
      <c r="I261" s="23">
        <v>878</v>
      </c>
      <c r="J261" s="24">
        <v>8441.09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2</v>
      </c>
      <c r="C262" s="21">
        <v>45902.540193043998</v>
      </c>
      <c r="D262" s="22" t="s">
        <v>9</v>
      </c>
      <c r="E262" s="22" t="s">
        <v>20</v>
      </c>
      <c r="F262" s="38">
        <v>9.6199999999999992</v>
      </c>
      <c r="G262" s="38"/>
      <c r="H262" s="22" t="s">
        <v>37</v>
      </c>
      <c r="I262" s="23">
        <v>438</v>
      </c>
      <c r="J262" s="24">
        <v>4213.560000000000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2</v>
      </c>
      <c r="C263" s="21">
        <v>45902.540193043998</v>
      </c>
      <c r="D263" s="22" t="s">
        <v>9</v>
      </c>
      <c r="E263" s="22" t="s">
        <v>20</v>
      </c>
      <c r="F263" s="38">
        <v>9.6199999999999992</v>
      </c>
      <c r="G263" s="38"/>
      <c r="H263" s="22" t="s">
        <v>37</v>
      </c>
      <c r="I263" s="23">
        <v>438</v>
      </c>
      <c r="J263" s="24">
        <v>4213.560000000000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2</v>
      </c>
      <c r="C264" s="21">
        <v>45902.540193043998</v>
      </c>
      <c r="D264" s="22" t="s">
        <v>9</v>
      </c>
      <c r="E264" s="22" t="s">
        <v>20</v>
      </c>
      <c r="F264" s="38">
        <v>9.6199999999999992</v>
      </c>
      <c r="G264" s="38"/>
      <c r="H264" s="22" t="s">
        <v>37</v>
      </c>
      <c r="I264" s="23">
        <v>162</v>
      </c>
      <c r="J264" s="24">
        <v>1558.44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2</v>
      </c>
      <c r="C265" s="21">
        <v>45902.540193125002</v>
      </c>
      <c r="D265" s="22" t="s">
        <v>9</v>
      </c>
      <c r="E265" s="22" t="s">
        <v>20</v>
      </c>
      <c r="F265" s="38">
        <v>9.6199999999999992</v>
      </c>
      <c r="G265" s="38"/>
      <c r="H265" s="22" t="s">
        <v>37</v>
      </c>
      <c r="I265" s="23">
        <v>363</v>
      </c>
      <c r="J265" s="24">
        <v>3492.0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2</v>
      </c>
      <c r="C266" s="21">
        <v>45902.540193125002</v>
      </c>
      <c r="D266" s="22" t="s">
        <v>9</v>
      </c>
      <c r="E266" s="22" t="s">
        <v>20</v>
      </c>
      <c r="F266" s="38">
        <v>9.6199999999999992</v>
      </c>
      <c r="G266" s="38"/>
      <c r="H266" s="22" t="s">
        <v>37</v>
      </c>
      <c r="I266" s="23">
        <v>805</v>
      </c>
      <c r="J266" s="24">
        <v>7744.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2</v>
      </c>
      <c r="C267" s="21">
        <v>45902.540193217603</v>
      </c>
      <c r="D267" s="22" t="s">
        <v>9</v>
      </c>
      <c r="E267" s="22" t="s">
        <v>20</v>
      </c>
      <c r="F267" s="38">
        <v>9.6199999999999992</v>
      </c>
      <c r="G267" s="38"/>
      <c r="H267" s="22" t="s">
        <v>37</v>
      </c>
      <c r="I267" s="23">
        <v>162</v>
      </c>
      <c r="J267" s="24">
        <v>1558.44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2</v>
      </c>
      <c r="C268" s="21">
        <v>45902.540193217603</v>
      </c>
      <c r="D268" s="22" t="s">
        <v>9</v>
      </c>
      <c r="E268" s="22" t="s">
        <v>20</v>
      </c>
      <c r="F268" s="38">
        <v>9.6199999999999992</v>
      </c>
      <c r="G268" s="38"/>
      <c r="H268" s="22" t="s">
        <v>37</v>
      </c>
      <c r="I268" s="23">
        <v>177</v>
      </c>
      <c r="J268" s="24">
        <v>1702.74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2</v>
      </c>
      <c r="C269" s="21">
        <v>45902.540193217603</v>
      </c>
      <c r="D269" s="22" t="s">
        <v>9</v>
      </c>
      <c r="E269" s="22" t="s">
        <v>20</v>
      </c>
      <c r="F269" s="38">
        <v>9.6199999999999992</v>
      </c>
      <c r="G269" s="38"/>
      <c r="H269" s="22" t="s">
        <v>37</v>
      </c>
      <c r="I269" s="23">
        <v>162</v>
      </c>
      <c r="J269" s="24">
        <v>1558.44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2</v>
      </c>
      <c r="C270" s="21">
        <v>45902.540193217603</v>
      </c>
      <c r="D270" s="22" t="s">
        <v>9</v>
      </c>
      <c r="E270" s="22" t="s">
        <v>20</v>
      </c>
      <c r="F270" s="38">
        <v>9.6199999999999992</v>
      </c>
      <c r="G270" s="38"/>
      <c r="H270" s="22" t="s">
        <v>37</v>
      </c>
      <c r="I270" s="23">
        <v>481</v>
      </c>
      <c r="J270" s="24">
        <v>4627.22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2</v>
      </c>
      <c r="C271" s="21">
        <v>45902.5401934607</v>
      </c>
      <c r="D271" s="22" t="s">
        <v>9</v>
      </c>
      <c r="E271" s="22" t="s">
        <v>20</v>
      </c>
      <c r="F271" s="38">
        <v>9.6199999999999992</v>
      </c>
      <c r="G271" s="38"/>
      <c r="H271" s="22" t="s">
        <v>37</v>
      </c>
      <c r="I271" s="23">
        <v>697</v>
      </c>
      <c r="J271" s="24">
        <v>6705.1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2</v>
      </c>
      <c r="C272" s="21">
        <v>45902.543700636597</v>
      </c>
      <c r="D272" s="22" t="s">
        <v>9</v>
      </c>
      <c r="E272" s="22" t="s">
        <v>20</v>
      </c>
      <c r="F272" s="38">
        <v>9.6159999999999997</v>
      </c>
      <c r="G272" s="38"/>
      <c r="H272" s="22" t="s">
        <v>37</v>
      </c>
      <c r="I272" s="23">
        <v>300</v>
      </c>
      <c r="J272" s="24">
        <v>2884.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2</v>
      </c>
      <c r="C273" s="21">
        <v>45902.544170057903</v>
      </c>
      <c r="D273" s="22" t="s">
        <v>9</v>
      </c>
      <c r="E273" s="22" t="s">
        <v>20</v>
      </c>
      <c r="F273" s="38">
        <v>9.6159999999999997</v>
      </c>
      <c r="G273" s="38"/>
      <c r="H273" s="22" t="s">
        <v>37</v>
      </c>
      <c r="I273" s="23">
        <v>779</v>
      </c>
      <c r="J273" s="24">
        <v>7490.86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2</v>
      </c>
      <c r="C274" s="21">
        <v>45902.544170150497</v>
      </c>
      <c r="D274" s="22" t="s">
        <v>9</v>
      </c>
      <c r="E274" s="22" t="s">
        <v>20</v>
      </c>
      <c r="F274" s="38">
        <v>9.6159999999999997</v>
      </c>
      <c r="G274" s="38"/>
      <c r="H274" s="22" t="s">
        <v>37</v>
      </c>
      <c r="I274" s="23">
        <v>526</v>
      </c>
      <c r="J274" s="24">
        <v>5058.020000000000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2</v>
      </c>
      <c r="C275" s="21">
        <v>45902.548615509302</v>
      </c>
      <c r="D275" s="22" t="s">
        <v>9</v>
      </c>
      <c r="E275" s="22" t="s">
        <v>20</v>
      </c>
      <c r="F275" s="38">
        <v>9.6140000000000008</v>
      </c>
      <c r="G275" s="38"/>
      <c r="H275" s="22" t="s">
        <v>37</v>
      </c>
      <c r="I275" s="23">
        <v>139</v>
      </c>
      <c r="J275" s="24">
        <v>1336.3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2</v>
      </c>
      <c r="C276" s="21">
        <v>45902.548615717598</v>
      </c>
      <c r="D276" s="22" t="s">
        <v>9</v>
      </c>
      <c r="E276" s="22" t="s">
        <v>20</v>
      </c>
      <c r="F276" s="38">
        <v>9.6140000000000008</v>
      </c>
      <c r="G276" s="38"/>
      <c r="H276" s="22" t="s">
        <v>37</v>
      </c>
      <c r="I276" s="23">
        <v>426</v>
      </c>
      <c r="J276" s="24">
        <v>4095.5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2</v>
      </c>
      <c r="C277" s="21">
        <v>45902.548615717598</v>
      </c>
      <c r="D277" s="22" t="s">
        <v>9</v>
      </c>
      <c r="E277" s="22" t="s">
        <v>20</v>
      </c>
      <c r="F277" s="38">
        <v>9.6140000000000008</v>
      </c>
      <c r="G277" s="38"/>
      <c r="H277" s="22" t="s">
        <v>37</v>
      </c>
      <c r="I277" s="23">
        <v>276</v>
      </c>
      <c r="J277" s="24">
        <v>2653.4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2</v>
      </c>
      <c r="C278" s="21">
        <v>45902.548615717598</v>
      </c>
      <c r="D278" s="22" t="s">
        <v>9</v>
      </c>
      <c r="E278" s="22" t="s">
        <v>20</v>
      </c>
      <c r="F278" s="38">
        <v>9.6140000000000008</v>
      </c>
      <c r="G278" s="38"/>
      <c r="H278" s="22" t="s">
        <v>37</v>
      </c>
      <c r="I278" s="23">
        <v>653</v>
      </c>
      <c r="J278" s="24">
        <v>6277.9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2</v>
      </c>
      <c r="C279" s="21">
        <v>45902.548615717598</v>
      </c>
      <c r="D279" s="22" t="s">
        <v>9</v>
      </c>
      <c r="E279" s="22" t="s">
        <v>20</v>
      </c>
      <c r="F279" s="38">
        <v>9.6140000000000008</v>
      </c>
      <c r="G279" s="38"/>
      <c r="H279" s="22" t="s">
        <v>37</v>
      </c>
      <c r="I279" s="23">
        <v>299</v>
      </c>
      <c r="J279" s="24">
        <v>2874.5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2</v>
      </c>
      <c r="C280" s="21">
        <v>45902.548615717598</v>
      </c>
      <c r="D280" s="22" t="s">
        <v>9</v>
      </c>
      <c r="E280" s="22" t="s">
        <v>20</v>
      </c>
      <c r="F280" s="38">
        <v>9.6140000000000008</v>
      </c>
      <c r="G280" s="38"/>
      <c r="H280" s="22" t="s">
        <v>37</v>
      </c>
      <c r="I280" s="23">
        <v>266</v>
      </c>
      <c r="J280" s="24">
        <v>2557.320000000000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2</v>
      </c>
      <c r="C281" s="21">
        <v>45902.548615717598</v>
      </c>
      <c r="D281" s="22" t="s">
        <v>9</v>
      </c>
      <c r="E281" s="22" t="s">
        <v>20</v>
      </c>
      <c r="F281" s="38">
        <v>9.6140000000000008</v>
      </c>
      <c r="G281" s="38"/>
      <c r="H281" s="22" t="s">
        <v>37</v>
      </c>
      <c r="I281" s="23">
        <v>51</v>
      </c>
      <c r="J281" s="24">
        <v>490.3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2</v>
      </c>
      <c r="C282" s="21">
        <v>45902.5544917593</v>
      </c>
      <c r="D282" s="22" t="s">
        <v>9</v>
      </c>
      <c r="E282" s="22" t="s">
        <v>20</v>
      </c>
      <c r="F282" s="38">
        <v>9.6199999999999992</v>
      </c>
      <c r="G282" s="38"/>
      <c r="H282" s="22" t="s">
        <v>37</v>
      </c>
      <c r="I282" s="23">
        <v>814</v>
      </c>
      <c r="J282" s="24">
        <v>7830.68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2</v>
      </c>
      <c r="C283" s="21">
        <v>45902.5544917593</v>
      </c>
      <c r="D283" s="22" t="s">
        <v>9</v>
      </c>
      <c r="E283" s="22" t="s">
        <v>20</v>
      </c>
      <c r="F283" s="38">
        <v>9.6199999999999992</v>
      </c>
      <c r="G283" s="38"/>
      <c r="H283" s="22" t="s">
        <v>37</v>
      </c>
      <c r="I283" s="23">
        <v>480</v>
      </c>
      <c r="J283" s="24">
        <v>4617.600000000000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2</v>
      </c>
      <c r="C284" s="21">
        <v>45902.5544917593</v>
      </c>
      <c r="D284" s="22" t="s">
        <v>9</v>
      </c>
      <c r="E284" s="22" t="s">
        <v>20</v>
      </c>
      <c r="F284" s="38">
        <v>9.6199999999999992</v>
      </c>
      <c r="G284" s="38"/>
      <c r="H284" s="22" t="s">
        <v>37</v>
      </c>
      <c r="I284" s="23">
        <v>480</v>
      </c>
      <c r="J284" s="24">
        <v>4617.600000000000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2</v>
      </c>
      <c r="C285" s="21">
        <v>45902.5544917593</v>
      </c>
      <c r="D285" s="22" t="s">
        <v>9</v>
      </c>
      <c r="E285" s="22" t="s">
        <v>20</v>
      </c>
      <c r="F285" s="38">
        <v>9.6199999999999992</v>
      </c>
      <c r="G285" s="38"/>
      <c r="H285" s="22" t="s">
        <v>37</v>
      </c>
      <c r="I285" s="23">
        <v>480</v>
      </c>
      <c r="J285" s="24">
        <v>4617.600000000000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2</v>
      </c>
      <c r="C286" s="21">
        <v>45902.5544917593</v>
      </c>
      <c r="D286" s="22" t="s">
        <v>9</v>
      </c>
      <c r="E286" s="22" t="s">
        <v>20</v>
      </c>
      <c r="F286" s="38">
        <v>9.6199999999999992</v>
      </c>
      <c r="G286" s="38"/>
      <c r="H286" s="22" t="s">
        <v>37</v>
      </c>
      <c r="I286" s="23">
        <v>480</v>
      </c>
      <c r="J286" s="24">
        <v>4617.600000000000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2</v>
      </c>
      <c r="C287" s="21">
        <v>45902.5544917593</v>
      </c>
      <c r="D287" s="22" t="s">
        <v>9</v>
      </c>
      <c r="E287" s="22" t="s">
        <v>20</v>
      </c>
      <c r="F287" s="38">
        <v>9.6199999999999992</v>
      </c>
      <c r="G287" s="38"/>
      <c r="H287" s="22" t="s">
        <v>37</v>
      </c>
      <c r="I287" s="23">
        <v>402</v>
      </c>
      <c r="J287" s="24">
        <v>3867.2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2</v>
      </c>
      <c r="C288" s="21">
        <v>45902.5544917593</v>
      </c>
      <c r="D288" s="22" t="s">
        <v>9</v>
      </c>
      <c r="E288" s="22" t="s">
        <v>20</v>
      </c>
      <c r="F288" s="38">
        <v>9.6199999999999992</v>
      </c>
      <c r="G288" s="38"/>
      <c r="H288" s="22" t="s">
        <v>37</v>
      </c>
      <c r="I288" s="23">
        <v>78</v>
      </c>
      <c r="J288" s="24">
        <v>750.3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2</v>
      </c>
      <c r="C289" s="21">
        <v>45902.5544917593</v>
      </c>
      <c r="D289" s="22" t="s">
        <v>9</v>
      </c>
      <c r="E289" s="22" t="s">
        <v>20</v>
      </c>
      <c r="F289" s="38">
        <v>9.6199999999999992</v>
      </c>
      <c r="G289" s="38"/>
      <c r="H289" s="22" t="s">
        <v>37</v>
      </c>
      <c r="I289" s="23">
        <v>78</v>
      </c>
      <c r="J289" s="24">
        <v>750.3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2</v>
      </c>
      <c r="C290" s="21">
        <v>45902.5544917593</v>
      </c>
      <c r="D290" s="22" t="s">
        <v>9</v>
      </c>
      <c r="E290" s="22" t="s">
        <v>20</v>
      </c>
      <c r="F290" s="38">
        <v>9.6199999999999992</v>
      </c>
      <c r="G290" s="38"/>
      <c r="H290" s="22" t="s">
        <v>37</v>
      </c>
      <c r="I290" s="23">
        <v>78</v>
      </c>
      <c r="J290" s="24">
        <v>750.3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2</v>
      </c>
      <c r="C291" s="21">
        <v>45902.5544917593</v>
      </c>
      <c r="D291" s="22" t="s">
        <v>9</v>
      </c>
      <c r="E291" s="22" t="s">
        <v>20</v>
      </c>
      <c r="F291" s="38">
        <v>9.6199999999999992</v>
      </c>
      <c r="G291" s="38"/>
      <c r="H291" s="22" t="s">
        <v>37</v>
      </c>
      <c r="I291" s="23">
        <v>324</v>
      </c>
      <c r="J291" s="24">
        <v>3116.8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2</v>
      </c>
      <c r="C292" s="21">
        <v>45902.5544917593</v>
      </c>
      <c r="D292" s="22" t="s">
        <v>9</v>
      </c>
      <c r="E292" s="22" t="s">
        <v>20</v>
      </c>
      <c r="F292" s="38">
        <v>9.6199999999999992</v>
      </c>
      <c r="G292" s="38"/>
      <c r="H292" s="22" t="s">
        <v>37</v>
      </c>
      <c r="I292" s="23">
        <v>156</v>
      </c>
      <c r="J292" s="24">
        <v>1500.7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2</v>
      </c>
      <c r="C293" s="21">
        <v>45902.554491770803</v>
      </c>
      <c r="D293" s="22" t="s">
        <v>9</v>
      </c>
      <c r="E293" s="22" t="s">
        <v>20</v>
      </c>
      <c r="F293" s="38">
        <v>9.6199999999999992</v>
      </c>
      <c r="G293" s="38"/>
      <c r="H293" s="22" t="s">
        <v>37</v>
      </c>
      <c r="I293" s="23">
        <v>402</v>
      </c>
      <c r="J293" s="24">
        <v>3867.2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2</v>
      </c>
      <c r="C294" s="21">
        <v>45902.554491770803</v>
      </c>
      <c r="D294" s="22" t="s">
        <v>9</v>
      </c>
      <c r="E294" s="22" t="s">
        <v>20</v>
      </c>
      <c r="F294" s="38">
        <v>9.6199999999999992</v>
      </c>
      <c r="G294" s="38"/>
      <c r="H294" s="22" t="s">
        <v>37</v>
      </c>
      <c r="I294" s="23">
        <v>78</v>
      </c>
      <c r="J294" s="24">
        <v>750.3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2</v>
      </c>
      <c r="C295" s="21">
        <v>45902.554491955998</v>
      </c>
      <c r="D295" s="22" t="s">
        <v>9</v>
      </c>
      <c r="E295" s="22" t="s">
        <v>20</v>
      </c>
      <c r="F295" s="38">
        <v>9.6199999999999992</v>
      </c>
      <c r="G295" s="38"/>
      <c r="H295" s="22" t="s">
        <v>37</v>
      </c>
      <c r="I295" s="23">
        <v>78</v>
      </c>
      <c r="J295" s="24">
        <v>750.3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2</v>
      </c>
      <c r="C296" s="21">
        <v>45902.554491955998</v>
      </c>
      <c r="D296" s="22" t="s">
        <v>9</v>
      </c>
      <c r="E296" s="22" t="s">
        <v>20</v>
      </c>
      <c r="F296" s="38">
        <v>9.6199999999999992</v>
      </c>
      <c r="G296" s="38"/>
      <c r="H296" s="22" t="s">
        <v>37</v>
      </c>
      <c r="I296" s="23">
        <v>402</v>
      </c>
      <c r="J296" s="24">
        <v>3867.2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2</v>
      </c>
      <c r="C297" s="21">
        <v>45902.554491955998</v>
      </c>
      <c r="D297" s="22" t="s">
        <v>9</v>
      </c>
      <c r="E297" s="22" t="s">
        <v>20</v>
      </c>
      <c r="F297" s="38">
        <v>9.6199999999999992</v>
      </c>
      <c r="G297" s="38"/>
      <c r="H297" s="22" t="s">
        <v>37</v>
      </c>
      <c r="I297" s="23">
        <v>480</v>
      </c>
      <c r="J297" s="24">
        <v>4617.600000000000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2</v>
      </c>
      <c r="C298" s="21">
        <v>45902.554491955998</v>
      </c>
      <c r="D298" s="22" t="s">
        <v>9</v>
      </c>
      <c r="E298" s="22" t="s">
        <v>20</v>
      </c>
      <c r="F298" s="38">
        <v>9.6199999999999992</v>
      </c>
      <c r="G298" s="38"/>
      <c r="H298" s="22" t="s">
        <v>37</v>
      </c>
      <c r="I298" s="23">
        <v>242</v>
      </c>
      <c r="J298" s="24">
        <v>2328.0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2</v>
      </c>
      <c r="C299" s="21">
        <v>45902.557947696798</v>
      </c>
      <c r="D299" s="22" t="s">
        <v>9</v>
      </c>
      <c r="E299" s="22" t="s">
        <v>20</v>
      </c>
      <c r="F299" s="38">
        <v>9.6199999999999992</v>
      </c>
      <c r="G299" s="38"/>
      <c r="H299" s="22" t="s">
        <v>37</v>
      </c>
      <c r="I299" s="23">
        <v>887</v>
      </c>
      <c r="J299" s="24">
        <v>8532.9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2</v>
      </c>
      <c r="C300" s="21">
        <v>45902.557947696798</v>
      </c>
      <c r="D300" s="22" t="s">
        <v>9</v>
      </c>
      <c r="E300" s="22" t="s">
        <v>20</v>
      </c>
      <c r="F300" s="38">
        <v>9.6199999999999992</v>
      </c>
      <c r="G300" s="38"/>
      <c r="H300" s="22" t="s">
        <v>37</v>
      </c>
      <c r="I300" s="23">
        <v>129</v>
      </c>
      <c r="J300" s="24">
        <v>1240.9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2</v>
      </c>
      <c r="C301" s="21">
        <v>45902.560931932901</v>
      </c>
      <c r="D301" s="22" t="s">
        <v>9</v>
      </c>
      <c r="E301" s="22" t="s">
        <v>20</v>
      </c>
      <c r="F301" s="38">
        <v>9.6259999999999994</v>
      </c>
      <c r="G301" s="38"/>
      <c r="H301" s="22" t="s">
        <v>37</v>
      </c>
      <c r="I301" s="23">
        <v>609</v>
      </c>
      <c r="J301" s="24">
        <v>5862.2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2</v>
      </c>
      <c r="C302" s="21">
        <v>45902.560931932901</v>
      </c>
      <c r="D302" s="22" t="s">
        <v>9</v>
      </c>
      <c r="E302" s="22" t="s">
        <v>20</v>
      </c>
      <c r="F302" s="38">
        <v>9.6259999999999994</v>
      </c>
      <c r="G302" s="38"/>
      <c r="H302" s="22" t="s">
        <v>37</v>
      </c>
      <c r="I302" s="23">
        <v>370</v>
      </c>
      <c r="J302" s="24">
        <v>3561.6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2</v>
      </c>
      <c r="C303" s="21">
        <v>45902.560932025503</v>
      </c>
      <c r="D303" s="22" t="s">
        <v>9</v>
      </c>
      <c r="E303" s="22" t="s">
        <v>20</v>
      </c>
      <c r="F303" s="38">
        <v>9.6259999999999994</v>
      </c>
      <c r="G303" s="38"/>
      <c r="H303" s="22" t="s">
        <v>37</v>
      </c>
      <c r="I303" s="23">
        <v>303</v>
      </c>
      <c r="J303" s="24">
        <v>2916.6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2</v>
      </c>
      <c r="C304" s="21">
        <v>45902.560932025503</v>
      </c>
      <c r="D304" s="22" t="s">
        <v>9</v>
      </c>
      <c r="E304" s="22" t="s">
        <v>20</v>
      </c>
      <c r="F304" s="38">
        <v>9.6259999999999994</v>
      </c>
      <c r="G304" s="38"/>
      <c r="H304" s="22" t="s">
        <v>37</v>
      </c>
      <c r="I304" s="23">
        <v>876</v>
      </c>
      <c r="J304" s="24">
        <v>8432.379999999999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2</v>
      </c>
      <c r="C305" s="21">
        <v>45902.567978715299</v>
      </c>
      <c r="D305" s="22" t="s">
        <v>9</v>
      </c>
      <c r="E305" s="22" t="s">
        <v>20</v>
      </c>
      <c r="F305" s="38">
        <v>9.6280000000000001</v>
      </c>
      <c r="G305" s="38"/>
      <c r="H305" s="22" t="s">
        <v>37</v>
      </c>
      <c r="I305" s="23">
        <v>236</v>
      </c>
      <c r="J305" s="24">
        <v>2272.21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2</v>
      </c>
      <c r="C306" s="21">
        <v>45902.567978715299</v>
      </c>
      <c r="D306" s="22" t="s">
        <v>9</v>
      </c>
      <c r="E306" s="22" t="s">
        <v>20</v>
      </c>
      <c r="F306" s="38">
        <v>9.6280000000000001</v>
      </c>
      <c r="G306" s="38"/>
      <c r="H306" s="22" t="s">
        <v>37</v>
      </c>
      <c r="I306" s="23">
        <v>814</v>
      </c>
      <c r="J306" s="24">
        <v>7837.1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2</v>
      </c>
      <c r="C307" s="21">
        <v>45902.567978715299</v>
      </c>
      <c r="D307" s="22" t="s">
        <v>9</v>
      </c>
      <c r="E307" s="22" t="s">
        <v>20</v>
      </c>
      <c r="F307" s="38">
        <v>9.6280000000000001</v>
      </c>
      <c r="G307" s="38"/>
      <c r="H307" s="22" t="s">
        <v>37</v>
      </c>
      <c r="I307" s="23">
        <v>236</v>
      </c>
      <c r="J307" s="24">
        <v>2272.2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2</v>
      </c>
      <c r="C308" s="21">
        <v>45902.567978715299</v>
      </c>
      <c r="D308" s="22" t="s">
        <v>9</v>
      </c>
      <c r="E308" s="22" t="s">
        <v>20</v>
      </c>
      <c r="F308" s="38">
        <v>9.6280000000000001</v>
      </c>
      <c r="G308" s="38"/>
      <c r="H308" s="22" t="s">
        <v>37</v>
      </c>
      <c r="I308" s="23">
        <v>236</v>
      </c>
      <c r="J308" s="24">
        <v>2272.2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2</v>
      </c>
      <c r="C309" s="21">
        <v>45902.567978715299</v>
      </c>
      <c r="D309" s="22" t="s">
        <v>9</v>
      </c>
      <c r="E309" s="22" t="s">
        <v>20</v>
      </c>
      <c r="F309" s="38">
        <v>9.6280000000000001</v>
      </c>
      <c r="G309" s="38"/>
      <c r="H309" s="22" t="s">
        <v>37</v>
      </c>
      <c r="I309" s="23">
        <v>236</v>
      </c>
      <c r="J309" s="24">
        <v>2272.2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2</v>
      </c>
      <c r="C310" s="21">
        <v>45902.567978715299</v>
      </c>
      <c r="D310" s="22" t="s">
        <v>9</v>
      </c>
      <c r="E310" s="22" t="s">
        <v>20</v>
      </c>
      <c r="F310" s="38">
        <v>9.6280000000000001</v>
      </c>
      <c r="G310" s="38"/>
      <c r="H310" s="22" t="s">
        <v>37</v>
      </c>
      <c r="I310" s="23">
        <v>195</v>
      </c>
      <c r="J310" s="24">
        <v>1877.4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2</v>
      </c>
      <c r="C311" s="21">
        <v>45902.567978715299</v>
      </c>
      <c r="D311" s="22" t="s">
        <v>9</v>
      </c>
      <c r="E311" s="22" t="s">
        <v>20</v>
      </c>
      <c r="F311" s="38">
        <v>9.6280000000000001</v>
      </c>
      <c r="G311" s="38"/>
      <c r="H311" s="22" t="s">
        <v>37</v>
      </c>
      <c r="I311" s="23">
        <v>115</v>
      </c>
      <c r="J311" s="24">
        <v>1107.22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2</v>
      </c>
      <c r="C312" s="21">
        <v>45902.567978715299</v>
      </c>
      <c r="D312" s="22" t="s">
        <v>9</v>
      </c>
      <c r="E312" s="22" t="s">
        <v>20</v>
      </c>
      <c r="F312" s="38">
        <v>9.6280000000000001</v>
      </c>
      <c r="G312" s="38"/>
      <c r="H312" s="22" t="s">
        <v>37</v>
      </c>
      <c r="I312" s="23">
        <v>460</v>
      </c>
      <c r="J312" s="24">
        <v>4428.88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2</v>
      </c>
      <c r="C313" s="21">
        <v>45902.567978715299</v>
      </c>
      <c r="D313" s="22" t="s">
        <v>9</v>
      </c>
      <c r="E313" s="22" t="s">
        <v>20</v>
      </c>
      <c r="F313" s="38">
        <v>9.6280000000000001</v>
      </c>
      <c r="G313" s="38"/>
      <c r="H313" s="22" t="s">
        <v>37</v>
      </c>
      <c r="I313" s="23">
        <v>195</v>
      </c>
      <c r="J313" s="24">
        <v>1877.4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2</v>
      </c>
      <c r="C314" s="21">
        <v>45902.567978715299</v>
      </c>
      <c r="D314" s="22" t="s">
        <v>9</v>
      </c>
      <c r="E314" s="22" t="s">
        <v>20</v>
      </c>
      <c r="F314" s="38">
        <v>9.6280000000000001</v>
      </c>
      <c r="G314" s="38"/>
      <c r="H314" s="22" t="s">
        <v>37</v>
      </c>
      <c r="I314" s="23">
        <v>1114</v>
      </c>
      <c r="J314" s="24">
        <v>10725.59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2</v>
      </c>
      <c r="C315" s="21">
        <v>45902.567978715299</v>
      </c>
      <c r="D315" s="22" t="s">
        <v>9</v>
      </c>
      <c r="E315" s="22" t="s">
        <v>20</v>
      </c>
      <c r="F315" s="38">
        <v>9.6280000000000001</v>
      </c>
      <c r="G315" s="38"/>
      <c r="H315" s="22" t="s">
        <v>37</v>
      </c>
      <c r="I315" s="23">
        <v>896</v>
      </c>
      <c r="J315" s="24">
        <v>8626.69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2</v>
      </c>
      <c r="C316" s="21">
        <v>45902.567978842599</v>
      </c>
      <c r="D316" s="22" t="s">
        <v>9</v>
      </c>
      <c r="E316" s="22" t="s">
        <v>20</v>
      </c>
      <c r="F316" s="38">
        <v>9.6280000000000001</v>
      </c>
      <c r="G316" s="38"/>
      <c r="H316" s="22" t="s">
        <v>37</v>
      </c>
      <c r="I316" s="23">
        <v>546</v>
      </c>
      <c r="J316" s="24">
        <v>5256.89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2</v>
      </c>
      <c r="C317" s="21">
        <v>45902.567978969899</v>
      </c>
      <c r="D317" s="22" t="s">
        <v>9</v>
      </c>
      <c r="E317" s="22" t="s">
        <v>20</v>
      </c>
      <c r="F317" s="38">
        <v>9.6280000000000001</v>
      </c>
      <c r="G317" s="38"/>
      <c r="H317" s="22" t="s">
        <v>37</v>
      </c>
      <c r="I317" s="23">
        <v>22</v>
      </c>
      <c r="J317" s="24">
        <v>211.82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2</v>
      </c>
      <c r="C318" s="21">
        <v>45902.570138634299</v>
      </c>
      <c r="D318" s="22" t="s">
        <v>9</v>
      </c>
      <c r="E318" s="22" t="s">
        <v>20</v>
      </c>
      <c r="F318" s="38">
        <v>9.6219999999999999</v>
      </c>
      <c r="G318" s="38"/>
      <c r="H318" s="22" t="s">
        <v>37</v>
      </c>
      <c r="I318" s="23">
        <v>997</v>
      </c>
      <c r="J318" s="24">
        <v>9593.129999999999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2</v>
      </c>
      <c r="C319" s="21">
        <v>45902.573561319397</v>
      </c>
      <c r="D319" s="22" t="s">
        <v>9</v>
      </c>
      <c r="E319" s="22" t="s">
        <v>20</v>
      </c>
      <c r="F319" s="38">
        <v>9.6240000000000006</v>
      </c>
      <c r="G319" s="38"/>
      <c r="H319" s="22" t="s">
        <v>37</v>
      </c>
      <c r="I319" s="23">
        <v>855</v>
      </c>
      <c r="J319" s="24">
        <v>8228.52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2</v>
      </c>
      <c r="C320" s="21">
        <v>45902.573561319397</v>
      </c>
      <c r="D320" s="22" t="s">
        <v>9</v>
      </c>
      <c r="E320" s="22" t="s">
        <v>20</v>
      </c>
      <c r="F320" s="38">
        <v>9.6240000000000006</v>
      </c>
      <c r="G320" s="38"/>
      <c r="H320" s="22" t="s">
        <v>37</v>
      </c>
      <c r="I320" s="23">
        <v>293</v>
      </c>
      <c r="J320" s="24">
        <v>2819.83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2</v>
      </c>
      <c r="C321" s="21">
        <v>45902.573561319397</v>
      </c>
      <c r="D321" s="22" t="s">
        <v>9</v>
      </c>
      <c r="E321" s="22" t="s">
        <v>20</v>
      </c>
      <c r="F321" s="38">
        <v>9.6240000000000006</v>
      </c>
      <c r="G321" s="38"/>
      <c r="H321" s="22" t="s">
        <v>37</v>
      </c>
      <c r="I321" s="23">
        <v>23</v>
      </c>
      <c r="J321" s="24">
        <v>221.35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2</v>
      </c>
      <c r="C322" s="21">
        <v>45902.573561411999</v>
      </c>
      <c r="D322" s="22" t="s">
        <v>9</v>
      </c>
      <c r="E322" s="22" t="s">
        <v>20</v>
      </c>
      <c r="F322" s="38">
        <v>9.6240000000000006</v>
      </c>
      <c r="G322" s="38"/>
      <c r="H322" s="22" t="s">
        <v>37</v>
      </c>
      <c r="I322" s="23">
        <v>711</v>
      </c>
      <c r="J322" s="24">
        <v>6842.6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2</v>
      </c>
      <c r="C323" s="21">
        <v>45902.577047106497</v>
      </c>
      <c r="D323" s="22" t="s">
        <v>9</v>
      </c>
      <c r="E323" s="22" t="s">
        <v>20</v>
      </c>
      <c r="F323" s="38">
        <v>9.6240000000000006</v>
      </c>
      <c r="G323" s="38"/>
      <c r="H323" s="22" t="s">
        <v>37</v>
      </c>
      <c r="I323" s="23">
        <v>617</v>
      </c>
      <c r="J323" s="24">
        <v>5938.01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2</v>
      </c>
      <c r="C324" s="21">
        <v>45902.577047129598</v>
      </c>
      <c r="D324" s="22" t="s">
        <v>9</v>
      </c>
      <c r="E324" s="22" t="s">
        <v>20</v>
      </c>
      <c r="F324" s="38">
        <v>9.6240000000000006</v>
      </c>
      <c r="G324" s="38"/>
      <c r="H324" s="22" t="s">
        <v>37</v>
      </c>
      <c r="I324" s="23">
        <v>617</v>
      </c>
      <c r="J324" s="24">
        <v>5938.0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2</v>
      </c>
      <c r="C325" s="21">
        <v>45902.577047129598</v>
      </c>
      <c r="D325" s="22" t="s">
        <v>9</v>
      </c>
      <c r="E325" s="22" t="s">
        <v>20</v>
      </c>
      <c r="F325" s="38">
        <v>9.6240000000000006</v>
      </c>
      <c r="G325" s="38"/>
      <c r="H325" s="22" t="s">
        <v>37</v>
      </c>
      <c r="I325" s="23">
        <v>617</v>
      </c>
      <c r="J325" s="24">
        <v>5938.0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2</v>
      </c>
      <c r="C326" s="21">
        <v>45902.577047129598</v>
      </c>
      <c r="D326" s="22" t="s">
        <v>9</v>
      </c>
      <c r="E326" s="22" t="s">
        <v>20</v>
      </c>
      <c r="F326" s="38">
        <v>9.6240000000000006</v>
      </c>
      <c r="G326" s="38"/>
      <c r="H326" s="22" t="s">
        <v>37</v>
      </c>
      <c r="I326" s="23">
        <v>113</v>
      </c>
      <c r="J326" s="24">
        <v>1087.51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2</v>
      </c>
      <c r="C327" s="21">
        <v>45902.577103182899</v>
      </c>
      <c r="D327" s="22" t="s">
        <v>9</v>
      </c>
      <c r="E327" s="22" t="s">
        <v>20</v>
      </c>
      <c r="F327" s="38">
        <v>9.6240000000000006</v>
      </c>
      <c r="G327" s="38"/>
      <c r="H327" s="22" t="s">
        <v>37</v>
      </c>
      <c r="I327" s="23">
        <v>257</v>
      </c>
      <c r="J327" s="24">
        <v>2473.37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2</v>
      </c>
      <c r="C328" s="21">
        <v>45902.580948217597</v>
      </c>
      <c r="D328" s="22" t="s">
        <v>9</v>
      </c>
      <c r="E328" s="22" t="s">
        <v>20</v>
      </c>
      <c r="F328" s="38">
        <v>9.6300000000000008</v>
      </c>
      <c r="G328" s="38"/>
      <c r="H328" s="22" t="s">
        <v>37</v>
      </c>
      <c r="I328" s="23">
        <v>638</v>
      </c>
      <c r="J328" s="24">
        <v>6143.9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2</v>
      </c>
      <c r="C329" s="21">
        <v>45902.582241458302</v>
      </c>
      <c r="D329" s="22" t="s">
        <v>9</v>
      </c>
      <c r="E329" s="22" t="s">
        <v>20</v>
      </c>
      <c r="F329" s="38">
        <v>9.6300000000000008</v>
      </c>
      <c r="G329" s="38"/>
      <c r="H329" s="22" t="s">
        <v>37</v>
      </c>
      <c r="I329" s="23">
        <v>10</v>
      </c>
      <c r="J329" s="24">
        <v>96.3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2</v>
      </c>
      <c r="C330" s="21">
        <v>45902.584238634299</v>
      </c>
      <c r="D330" s="22" t="s">
        <v>9</v>
      </c>
      <c r="E330" s="22" t="s">
        <v>20</v>
      </c>
      <c r="F330" s="38">
        <v>9.64</v>
      </c>
      <c r="G330" s="38"/>
      <c r="H330" s="22" t="s">
        <v>37</v>
      </c>
      <c r="I330" s="23">
        <v>187</v>
      </c>
      <c r="J330" s="24">
        <v>1802.68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2</v>
      </c>
      <c r="C331" s="21">
        <v>45902.584238634299</v>
      </c>
      <c r="D331" s="22" t="s">
        <v>9</v>
      </c>
      <c r="E331" s="22" t="s">
        <v>20</v>
      </c>
      <c r="F331" s="38">
        <v>9.64</v>
      </c>
      <c r="G331" s="38"/>
      <c r="H331" s="22" t="s">
        <v>37</v>
      </c>
      <c r="I331" s="23">
        <v>572</v>
      </c>
      <c r="J331" s="24">
        <v>5514.08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2</v>
      </c>
      <c r="C332" s="21">
        <v>45902.584683356501</v>
      </c>
      <c r="D332" s="22" t="s">
        <v>9</v>
      </c>
      <c r="E332" s="22" t="s">
        <v>20</v>
      </c>
      <c r="F332" s="38">
        <v>9.6379999999999999</v>
      </c>
      <c r="G332" s="38"/>
      <c r="H332" s="22" t="s">
        <v>37</v>
      </c>
      <c r="I332" s="23">
        <v>1181</v>
      </c>
      <c r="J332" s="24">
        <v>11382.4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2</v>
      </c>
      <c r="C333" s="21">
        <v>45902.584683356501</v>
      </c>
      <c r="D333" s="22" t="s">
        <v>9</v>
      </c>
      <c r="E333" s="22" t="s">
        <v>20</v>
      </c>
      <c r="F333" s="38">
        <v>9.6379999999999999</v>
      </c>
      <c r="G333" s="38"/>
      <c r="H333" s="22" t="s">
        <v>37</v>
      </c>
      <c r="I333" s="23">
        <v>437</v>
      </c>
      <c r="J333" s="24">
        <v>4211.8100000000004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2</v>
      </c>
      <c r="C334" s="21">
        <v>45902.5846833912</v>
      </c>
      <c r="D334" s="22" t="s">
        <v>9</v>
      </c>
      <c r="E334" s="22" t="s">
        <v>20</v>
      </c>
      <c r="F334" s="38">
        <v>9.6379999999999999</v>
      </c>
      <c r="G334" s="38"/>
      <c r="H334" s="22" t="s">
        <v>37</v>
      </c>
      <c r="I334" s="23">
        <v>982</v>
      </c>
      <c r="J334" s="24">
        <v>9464.5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2</v>
      </c>
      <c r="C335" s="21">
        <v>45902.587323321801</v>
      </c>
      <c r="D335" s="22" t="s">
        <v>9</v>
      </c>
      <c r="E335" s="22" t="s">
        <v>20</v>
      </c>
      <c r="F335" s="38">
        <v>9.6340000000000003</v>
      </c>
      <c r="G335" s="38"/>
      <c r="H335" s="22" t="s">
        <v>37</v>
      </c>
      <c r="I335" s="23">
        <v>221</v>
      </c>
      <c r="J335" s="24">
        <v>2129.1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2</v>
      </c>
      <c r="C336" s="21">
        <v>45902.587323321801</v>
      </c>
      <c r="D336" s="22" t="s">
        <v>9</v>
      </c>
      <c r="E336" s="22" t="s">
        <v>20</v>
      </c>
      <c r="F336" s="38">
        <v>9.6340000000000003</v>
      </c>
      <c r="G336" s="38"/>
      <c r="H336" s="22" t="s">
        <v>37</v>
      </c>
      <c r="I336" s="23">
        <v>777</v>
      </c>
      <c r="J336" s="24">
        <v>7485.6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2</v>
      </c>
      <c r="C337" s="21">
        <v>45902.587323437503</v>
      </c>
      <c r="D337" s="22" t="s">
        <v>9</v>
      </c>
      <c r="E337" s="22" t="s">
        <v>20</v>
      </c>
      <c r="F337" s="38">
        <v>9.6340000000000003</v>
      </c>
      <c r="G337" s="38"/>
      <c r="H337" s="22" t="s">
        <v>37</v>
      </c>
      <c r="I337" s="23">
        <v>1000</v>
      </c>
      <c r="J337" s="24">
        <v>963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2</v>
      </c>
      <c r="C338" s="21">
        <v>45902.587323564803</v>
      </c>
      <c r="D338" s="22" t="s">
        <v>9</v>
      </c>
      <c r="E338" s="22" t="s">
        <v>20</v>
      </c>
      <c r="F338" s="38">
        <v>9.6340000000000003</v>
      </c>
      <c r="G338" s="38"/>
      <c r="H338" s="22" t="s">
        <v>37</v>
      </c>
      <c r="I338" s="23">
        <v>100</v>
      </c>
      <c r="J338" s="24">
        <v>963.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2</v>
      </c>
      <c r="C339" s="21">
        <v>45902.587323564803</v>
      </c>
      <c r="D339" s="22" t="s">
        <v>9</v>
      </c>
      <c r="E339" s="22" t="s">
        <v>20</v>
      </c>
      <c r="F339" s="38">
        <v>9.6340000000000003</v>
      </c>
      <c r="G339" s="38"/>
      <c r="H339" s="22" t="s">
        <v>37</v>
      </c>
      <c r="I339" s="23">
        <v>46</v>
      </c>
      <c r="J339" s="24">
        <v>443.1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2</v>
      </c>
      <c r="C340" s="21">
        <v>45902.587323761603</v>
      </c>
      <c r="D340" s="22" t="s">
        <v>9</v>
      </c>
      <c r="E340" s="22" t="s">
        <v>20</v>
      </c>
      <c r="F340" s="38">
        <v>9.6340000000000003</v>
      </c>
      <c r="G340" s="38"/>
      <c r="H340" s="22" t="s">
        <v>37</v>
      </c>
      <c r="I340" s="23">
        <v>498</v>
      </c>
      <c r="J340" s="24">
        <v>4797.729999999999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2</v>
      </c>
      <c r="C341" s="21">
        <v>45902.5897542245</v>
      </c>
      <c r="D341" s="22" t="s">
        <v>9</v>
      </c>
      <c r="E341" s="22" t="s">
        <v>20</v>
      </c>
      <c r="F341" s="38">
        <v>9.6300000000000008</v>
      </c>
      <c r="G341" s="38"/>
      <c r="H341" s="22" t="s">
        <v>37</v>
      </c>
      <c r="I341" s="23">
        <v>1259</v>
      </c>
      <c r="J341" s="24">
        <v>12124.1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2</v>
      </c>
      <c r="C342" s="21">
        <v>45902.5897542245</v>
      </c>
      <c r="D342" s="22" t="s">
        <v>9</v>
      </c>
      <c r="E342" s="22" t="s">
        <v>20</v>
      </c>
      <c r="F342" s="38">
        <v>9.6300000000000008</v>
      </c>
      <c r="G342" s="38"/>
      <c r="H342" s="22" t="s">
        <v>37</v>
      </c>
      <c r="I342" s="23">
        <v>1268</v>
      </c>
      <c r="J342" s="24">
        <v>12210.8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2</v>
      </c>
      <c r="C343" s="21">
        <v>45902.5897542245</v>
      </c>
      <c r="D343" s="22" t="s">
        <v>9</v>
      </c>
      <c r="E343" s="22" t="s">
        <v>20</v>
      </c>
      <c r="F343" s="38">
        <v>9.6300000000000008</v>
      </c>
      <c r="G343" s="38"/>
      <c r="H343" s="22" t="s">
        <v>37</v>
      </c>
      <c r="I343" s="23">
        <v>1261</v>
      </c>
      <c r="J343" s="24">
        <v>12143.43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2</v>
      </c>
      <c r="C344" s="21">
        <v>45902.593165555598</v>
      </c>
      <c r="D344" s="22" t="s">
        <v>9</v>
      </c>
      <c r="E344" s="22" t="s">
        <v>20</v>
      </c>
      <c r="F344" s="38">
        <v>9.6280000000000001</v>
      </c>
      <c r="G344" s="38"/>
      <c r="H344" s="22" t="s">
        <v>37</v>
      </c>
      <c r="I344" s="23">
        <v>1334</v>
      </c>
      <c r="J344" s="24">
        <v>12843.7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2</v>
      </c>
      <c r="C345" s="21">
        <v>45902.5931661227</v>
      </c>
      <c r="D345" s="22" t="s">
        <v>9</v>
      </c>
      <c r="E345" s="22" t="s">
        <v>20</v>
      </c>
      <c r="F345" s="38">
        <v>9.6280000000000001</v>
      </c>
      <c r="G345" s="38"/>
      <c r="H345" s="22" t="s">
        <v>37</v>
      </c>
      <c r="I345" s="23">
        <v>949</v>
      </c>
      <c r="J345" s="24">
        <v>9136.969999999999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2</v>
      </c>
      <c r="C346" s="21">
        <v>45902.593392291703</v>
      </c>
      <c r="D346" s="22" t="s">
        <v>9</v>
      </c>
      <c r="E346" s="22" t="s">
        <v>20</v>
      </c>
      <c r="F346" s="38">
        <v>9.6259999999999994</v>
      </c>
      <c r="G346" s="38"/>
      <c r="H346" s="22" t="s">
        <v>37</v>
      </c>
      <c r="I346" s="23">
        <v>850</v>
      </c>
      <c r="J346" s="24">
        <v>8182.1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2</v>
      </c>
      <c r="C347" s="21">
        <v>45902.595836238397</v>
      </c>
      <c r="D347" s="22" t="s">
        <v>9</v>
      </c>
      <c r="E347" s="22" t="s">
        <v>20</v>
      </c>
      <c r="F347" s="38">
        <v>9.6280000000000001</v>
      </c>
      <c r="G347" s="38"/>
      <c r="H347" s="22" t="s">
        <v>37</v>
      </c>
      <c r="I347" s="23">
        <v>148</v>
      </c>
      <c r="J347" s="24">
        <v>1424.9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2</v>
      </c>
      <c r="C348" s="21">
        <v>45902.598947164399</v>
      </c>
      <c r="D348" s="22" t="s">
        <v>9</v>
      </c>
      <c r="E348" s="22" t="s">
        <v>20</v>
      </c>
      <c r="F348" s="38">
        <v>9.6280000000000001</v>
      </c>
      <c r="G348" s="38"/>
      <c r="H348" s="22" t="s">
        <v>37</v>
      </c>
      <c r="I348" s="23">
        <v>1209</v>
      </c>
      <c r="J348" s="24">
        <v>11640.2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2</v>
      </c>
      <c r="C349" s="21">
        <v>45902.598947257</v>
      </c>
      <c r="D349" s="22" t="s">
        <v>9</v>
      </c>
      <c r="E349" s="22" t="s">
        <v>20</v>
      </c>
      <c r="F349" s="38">
        <v>9.6280000000000001</v>
      </c>
      <c r="G349" s="38"/>
      <c r="H349" s="22" t="s">
        <v>37</v>
      </c>
      <c r="I349" s="23">
        <v>1454</v>
      </c>
      <c r="J349" s="24">
        <v>13999.1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2</v>
      </c>
      <c r="C350" s="21">
        <v>45902.598947257</v>
      </c>
      <c r="D350" s="22" t="s">
        <v>9</v>
      </c>
      <c r="E350" s="22" t="s">
        <v>20</v>
      </c>
      <c r="F350" s="38">
        <v>9.6280000000000001</v>
      </c>
      <c r="G350" s="38"/>
      <c r="H350" s="22" t="s">
        <v>37</v>
      </c>
      <c r="I350" s="23">
        <v>507</v>
      </c>
      <c r="J350" s="24">
        <v>4881.3999999999996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2</v>
      </c>
      <c r="C351" s="21">
        <v>45902.598947257</v>
      </c>
      <c r="D351" s="22" t="s">
        <v>9</v>
      </c>
      <c r="E351" s="22" t="s">
        <v>20</v>
      </c>
      <c r="F351" s="38">
        <v>9.6280000000000001</v>
      </c>
      <c r="G351" s="38"/>
      <c r="H351" s="22" t="s">
        <v>37</v>
      </c>
      <c r="I351" s="23">
        <v>30</v>
      </c>
      <c r="J351" s="24">
        <v>288.83999999999997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2</v>
      </c>
      <c r="C352" s="21">
        <v>45902.600198564804</v>
      </c>
      <c r="D352" s="22" t="s">
        <v>9</v>
      </c>
      <c r="E352" s="22" t="s">
        <v>20</v>
      </c>
      <c r="F352" s="38">
        <v>9.6259999999999994</v>
      </c>
      <c r="G352" s="38"/>
      <c r="H352" s="22" t="s">
        <v>37</v>
      </c>
      <c r="I352" s="23">
        <v>1248</v>
      </c>
      <c r="J352" s="24">
        <v>12013.2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2</v>
      </c>
      <c r="C353" s="21">
        <v>45902.601521875004</v>
      </c>
      <c r="D353" s="22" t="s">
        <v>9</v>
      </c>
      <c r="E353" s="22" t="s">
        <v>20</v>
      </c>
      <c r="F353" s="38">
        <v>9.6240000000000006</v>
      </c>
      <c r="G353" s="38"/>
      <c r="H353" s="22" t="s">
        <v>37</v>
      </c>
      <c r="I353" s="23">
        <v>523</v>
      </c>
      <c r="J353" s="24">
        <v>5033.350000000000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2</v>
      </c>
      <c r="C354" s="21">
        <v>45902.601522071804</v>
      </c>
      <c r="D354" s="22" t="s">
        <v>9</v>
      </c>
      <c r="E354" s="22" t="s">
        <v>20</v>
      </c>
      <c r="F354" s="38">
        <v>9.6240000000000006</v>
      </c>
      <c r="G354" s="38"/>
      <c r="H354" s="22" t="s">
        <v>37</v>
      </c>
      <c r="I354" s="23">
        <v>523</v>
      </c>
      <c r="J354" s="24">
        <v>5033.350000000000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2</v>
      </c>
      <c r="C355" s="21">
        <v>45902.601575011598</v>
      </c>
      <c r="D355" s="22" t="s">
        <v>9</v>
      </c>
      <c r="E355" s="22" t="s">
        <v>20</v>
      </c>
      <c r="F355" s="38">
        <v>9.6240000000000006</v>
      </c>
      <c r="G355" s="38"/>
      <c r="H355" s="22" t="s">
        <v>37</v>
      </c>
      <c r="I355" s="23">
        <v>523</v>
      </c>
      <c r="J355" s="24">
        <v>5033.350000000000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2</v>
      </c>
      <c r="C356" s="21">
        <v>45902.601575243098</v>
      </c>
      <c r="D356" s="22" t="s">
        <v>9</v>
      </c>
      <c r="E356" s="22" t="s">
        <v>20</v>
      </c>
      <c r="F356" s="38">
        <v>9.6240000000000006</v>
      </c>
      <c r="G356" s="38"/>
      <c r="H356" s="22" t="s">
        <v>37</v>
      </c>
      <c r="I356" s="23">
        <v>85</v>
      </c>
      <c r="J356" s="24">
        <v>818.0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2</v>
      </c>
      <c r="C357" s="21">
        <v>45902.605514618102</v>
      </c>
      <c r="D357" s="22" t="s">
        <v>9</v>
      </c>
      <c r="E357" s="22" t="s">
        <v>20</v>
      </c>
      <c r="F357" s="38">
        <v>9.6259999999999994</v>
      </c>
      <c r="G357" s="38"/>
      <c r="H357" s="22" t="s">
        <v>37</v>
      </c>
      <c r="I357" s="23">
        <v>223</v>
      </c>
      <c r="J357" s="24">
        <v>2146.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2</v>
      </c>
      <c r="C358" s="21">
        <v>45902.605514826399</v>
      </c>
      <c r="D358" s="22" t="s">
        <v>9</v>
      </c>
      <c r="E358" s="22" t="s">
        <v>20</v>
      </c>
      <c r="F358" s="38">
        <v>9.6259999999999994</v>
      </c>
      <c r="G358" s="38"/>
      <c r="H358" s="22" t="s">
        <v>37</v>
      </c>
      <c r="I358" s="23">
        <v>223</v>
      </c>
      <c r="J358" s="24">
        <v>2146.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2</v>
      </c>
      <c r="C359" s="21">
        <v>45902.605514826399</v>
      </c>
      <c r="D359" s="22" t="s">
        <v>9</v>
      </c>
      <c r="E359" s="22" t="s">
        <v>20</v>
      </c>
      <c r="F359" s="38">
        <v>9.6259999999999994</v>
      </c>
      <c r="G359" s="38"/>
      <c r="H359" s="22" t="s">
        <v>37</v>
      </c>
      <c r="I359" s="23">
        <v>2</v>
      </c>
      <c r="J359" s="24">
        <v>19.2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2</v>
      </c>
      <c r="C360" s="21">
        <v>45902.605514826399</v>
      </c>
      <c r="D360" s="22" t="s">
        <v>9</v>
      </c>
      <c r="E360" s="22" t="s">
        <v>20</v>
      </c>
      <c r="F360" s="38">
        <v>9.6259999999999994</v>
      </c>
      <c r="G360" s="38"/>
      <c r="H360" s="22" t="s">
        <v>37</v>
      </c>
      <c r="I360" s="23">
        <v>2</v>
      </c>
      <c r="J360" s="24">
        <v>19.25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2</v>
      </c>
      <c r="C361" s="21">
        <v>45902.605514826399</v>
      </c>
      <c r="D361" s="22" t="s">
        <v>9</v>
      </c>
      <c r="E361" s="22" t="s">
        <v>20</v>
      </c>
      <c r="F361" s="38">
        <v>9.6259999999999994</v>
      </c>
      <c r="G361" s="38"/>
      <c r="H361" s="22" t="s">
        <v>37</v>
      </c>
      <c r="I361" s="23">
        <v>115</v>
      </c>
      <c r="J361" s="24">
        <v>1106.99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2</v>
      </c>
      <c r="C362" s="21">
        <v>45902.605514942101</v>
      </c>
      <c r="D362" s="22" t="s">
        <v>9</v>
      </c>
      <c r="E362" s="22" t="s">
        <v>20</v>
      </c>
      <c r="F362" s="38">
        <v>9.6259999999999994</v>
      </c>
      <c r="G362" s="38"/>
      <c r="H362" s="22" t="s">
        <v>37</v>
      </c>
      <c r="I362" s="23">
        <v>183</v>
      </c>
      <c r="J362" s="24">
        <v>1761.5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2</v>
      </c>
      <c r="C363" s="21">
        <v>45902.605514942101</v>
      </c>
      <c r="D363" s="22" t="s">
        <v>9</v>
      </c>
      <c r="E363" s="22" t="s">
        <v>20</v>
      </c>
      <c r="F363" s="38">
        <v>9.6259999999999994</v>
      </c>
      <c r="G363" s="38"/>
      <c r="H363" s="22" t="s">
        <v>37</v>
      </c>
      <c r="I363" s="23">
        <v>1151</v>
      </c>
      <c r="J363" s="24">
        <v>11079.5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2</v>
      </c>
      <c r="C364" s="21">
        <v>45902.605514953699</v>
      </c>
      <c r="D364" s="22" t="s">
        <v>9</v>
      </c>
      <c r="E364" s="22" t="s">
        <v>20</v>
      </c>
      <c r="F364" s="38">
        <v>9.6259999999999994</v>
      </c>
      <c r="G364" s="38"/>
      <c r="H364" s="22" t="s">
        <v>37</v>
      </c>
      <c r="I364" s="23">
        <v>223</v>
      </c>
      <c r="J364" s="24">
        <v>2146.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2</v>
      </c>
      <c r="C365" s="21">
        <v>45902.605514953699</v>
      </c>
      <c r="D365" s="22" t="s">
        <v>9</v>
      </c>
      <c r="E365" s="22" t="s">
        <v>20</v>
      </c>
      <c r="F365" s="38">
        <v>9.6259999999999994</v>
      </c>
      <c r="G365" s="38"/>
      <c r="H365" s="22" t="s">
        <v>37</v>
      </c>
      <c r="I365" s="23">
        <v>115</v>
      </c>
      <c r="J365" s="24">
        <v>1106.99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2</v>
      </c>
      <c r="C366" s="21">
        <v>45902.6055150463</v>
      </c>
      <c r="D366" s="22" t="s">
        <v>9</v>
      </c>
      <c r="E366" s="22" t="s">
        <v>20</v>
      </c>
      <c r="F366" s="38">
        <v>9.6259999999999994</v>
      </c>
      <c r="G366" s="38"/>
      <c r="H366" s="22" t="s">
        <v>37</v>
      </c>
      <c r="I366" s="23">
        <v>223</v>
      </c>
      <c r="J366" s="24">
        <v>2146.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2</v>
      </c>
      <c r="C367" s="21">
        <v>45902.6055150463</v>
      </c>
      <c r="D367" s="22" t="s">
        <v>9</v>
      </c>
      <c r="E367" s="22" t="s">
        <v>20</v>
      </c>
      <c r="F367" s="38">
        <v>9.6259999999999994</v>
      </c>
      <c r="G367" s="38"/>
      <c r="H367" s="22" t="s">
        <v>37</v>
      </c>
      <c r="I367" s="23">
        <v>115</v>
      </c>
      <c r="J367" s="24">
        <v>1106.99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2</v>
      </c>
      <c r="C368" s="21">
        <v>45902.6055151736</v>
      </c>
      <c r="D368" s="22" t="s">
        <v>9</v>
      </c>
      <c r="E368" s="22" t="s">
        <v>20</v>
      </c>
      <c r="F368" s="38">
        <v>9.6259999999999994</v>
      </c>
      <c r="G368" s="38"/>
      <c r="H368" s="22" t="s">
        <v>37</v>
      </c>
      <c r="I368" s="23">
        <v>1181</v>
      </c>
      <c r="J368" s="24">
        <v>11368.3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2</v>
      </c>
      <c r="C369" s="21">
        <v>45902.605515289397</v>
      </c>
      <c r="D369" s="22" t="s">
        <v>9</v>
      </c>
      <c r="E369" s="22" t="s">
        <v>20</v>
      </c>
      <c r="F369" s="38">
        <v>9.6259999999999994</v>
      </c>
      <c r="G369" s="38"/>
      <c r="H369" s="22" t="s">
        <v>37</v>
      </c>
      <c r="I369" s="23">
        <v>325</v>
      </c>
      <c r="J369" s="24">
        <v>3128.45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2</v>
      </c>
      <c r="C370" s="21">
        <v>45902.609172928198</v>
      </c>
      <c r="D370" s="22" t="s">
        <v>9</v>
      </c>
      <c r="E370" s="22" t="s">
        <v>20</v>
      </c>
      <c r="F370" s="38">
        <v>9.6280000000000001</v>
      </c>
      <c r="G370" s="38"/>
      <c r="H370" s="22" t="s">
        <v>37</v>
      </c>
      <c r="I370" s="23">
        <v>1064</v>
      </c>
      <c r="J370" s="24">
        <v>10244.1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2</v>
      </c>
      <c r="C371" s="21">
        <v>45902.610153668997</v>
      </c>
      <c r="D371" s="22" t="s">
        <v>9</v>
      </c>
      <c r="E371" s="22" t="s">
        <v>20</v>
      </c>
      <c r="F371" s="38">
        <v>9.6259999999999994</v>
      </c>
      <c r="G371" s="38"/>
      <c r="H371" s="22" t="s">
        <v>37</v>
      </c>
      <c r="I371" s="23">
        <v>7</v>
      </c>
      <c r="J371" s="24">
        <v>67.3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2</v>
      </c>
      <c r="C372" s="21">
        <v>45902.611656145797</v>
      </c>
      <c r="D372" s="22" t="s">
        <v>9</v>
      </c>
      <c r="E372" s="22" t="s">
        <v>20</v>
      </c>
      <c r="F372" s="38">
        <v>9.6259999999999994</v>
      </c>
      <c r="G372" s="38"/>
      <c r="H372" s="22" t="s">
        <v>37</v>
      </c>
      <c r="I372" s="23">
        <v>68</v>
      </c>
      <c r="J372" s="24">
        <v>654.5700000000000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2</v>
      </c>
      <c r="C373" s="21">
        <v>45902.611656145797</v>
      </c>
      <c r="D373" s="22" t="s">
        <v>9</v>
      </c>
      <c r="E373" s="22" t="s">
        <v>20</v>
      </c>
      <c r="F373" s="38">
        <v>9.6259999999999994</v>
      </c>
      <c r="G373" s="38"/>
      <c r="H373" s="22" t="s">
        <v>37</v>
      </c>
      <c r="I373" s="23">
        <v>308</v>
      </c>
      <c r="J373" s="24">
        <v>2964.81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2</v>
      </c>
      <c r="C374" s="21">
        <v>45902.611656145797</v>
      </c>
      <c r="D374" s="22" t="s">
        <v>9</v>
      </c>
      <c r="E374" s="22" t="s">
        <v>20</v>
      </c>
      <c r="F374" s="38">
        <v>9.6259999999999994</v>
      </c>
      <c r="G374" s="38"/>
      <c r="H374" s="22" t="s">
        <v>37</v>
      </c>
      <c r="I374" s="23">
        <v>954</v>
      </c>
      <c r="J374" s="24">
        <v>9183.200000000000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2</v>
      </c>
      <c r="C375" s="21">
        <v>45902.611656145797</v>
      </c>
      <c r="D375" s="22" t="s">
        <v>9</v>
      </c>
      <c r="E375" s="22" t="s">
        <v>20</v>
      </c>
      <c r="F375" s="38">
        <v>9.6259999999999994</v>
      </c>
      <c r="G375" s="38"/>
      <c r="H375" s="22" t="s">
        <v>37</v>
      </c>
      <c r="I375" s="23">
        <v>1820</v>
      </c>
      <c r="J375" s="24">
        <v>17519.3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2</v>
      </c>
      <c r="C376" s="21">
        <v>45902.611656145797</v>
      </c>
      <c r="D376" s="22" t="s">
        <v>9</v>
      </c>
      <c r="E376" s="22" t="s">
        <v>20</v>
      </c>
      <c r="F376" s="38">
        <v>9.6259999999999994</v>
      </c>
      <c r="G376" s="38"/>
      <c r="H376" s="22" t="s">
        <v>37</v>
      </c>
      <c r="I376" s="23">
        <v>65</v>
      </c>
      <c r="J376" s="24">
        <v>625.69000000000005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2</v>
      </c>
      <c r="C377" s="21">
        <v>45902.611656145797</v>
      </c>
      <c r="D377" s="22" t="s">
        <v>9</v>
      </c>
      <c r="E377" s="22" t="s">
        <v>20</v>
      </c>
      <c r="F377" s="38">
        <v>9.6259999999999994</v>
      </c>
      <c r="G377" s="38"/>
      <c r="H377" s="22" t="s">
        <v>37</v>
      </c>
      <c r="I377" s="23">
        <v>608</v>
      </c>
      <c r="J377" s="24">
        <v>5852.61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2</v>
      </c>
      <c r="C378" s="21">
        <v>45902.611656226902</v>
      </c>
      <c r="D378" s="22" t="s">
        <v>9</v>
      </c>
      <c r="E378" s="22" t="s">
        <v>20</v>
      </c>
      <c r="F378" s="38">
        <v>9.6259999999999994</v>
      </c>
      <c r="G378" s="38"/>
      <c r="H378" s="22" t="s">
        <v>37</v>
      </c>
      <c r="I378" s="23">
        <v>224</v>
      </c>
      <c r="J378" s="24">
        <v>2156.219999999999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2</v>
      </c>
      <c r="C379" s="21">
        <v>45902.611656226902</v>
      </c>
      <c r="D379" s="22" t="s">
        <v>9</v>
      </c>
      <c r="E379" s="22" t="s">
        <v>20</v>
      </c>
      <c r="F379" s="38">
        <v>9.6259999999999994</v>
      </c>
      <c r="G379" s="38"/>
      <c r="H379" s="22" t="s">
        <v>37</v>
      </c>
      <c r="I379" s="23">
        <v>1289</v>
      </c>
      <c r="J379" s="24">
        <v>12407.9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2</v>
      </c>
      <c r="C380" s="21">
        <v>45902.616272847197</v>
      </c>
      <c r="D380" s="22" t="s">
        <v>9</v>
      </c>
      <c r="E380" s="22" t="s">
        <v>20</v>
      </c>
      <c r="F380" s="38">
        <v>9.6199999999999992</v>
      </c>
      <c r="G380" s="38"/>
      <c r="H380" s="22" t="s">
        <v>37</v>
      </c>
      <c r="I380" s="23">
        <v>933</v>
      </c>
      <c r="J380" s="24">
        <v>8975.459999999999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2</v>
      </c>
      <c r="C381" s="21">
        <v>45902.616272847197</v>
      </c>
      <c r="D381" s="22" t="s">
        <v>9</v>
      </c>
      <c r="E381" s="22" t="s">
        <v>20</v>
      </c>
      <c r="F381" s="38">
        <v>9.6199999999999992</v>
      </c>
      <c r="G381" s="38"/>
      <c r="H381" s="22" t="s">
        <v>37</v>
      </c>
      <c r="I381" s="23">
        <v>544</v>
      </c>
      <c r="J381" s="24">
        <v>5233.2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2</v>
      </c>
      <c r="C382" s="21">
        <v>45902.617125173601</v>
      </c>
      <c r="D382" s="22" t="s">
        <v>9</v>
      </c>
      <c r="E382" s="22" t="s">
        <v>20</v>
      </c>
      <c r="F382" s="38">
        <v>9.6199999999999992</v>
      </c>
      <c r="G382" s="38"/>
      <c r="H382" s="22" t="s">
        <v>37</v>
      </c>
      <c r="I382" s="23">
        <v>890</v>
      </c>
      <c r="J382" s="24">
        <v>8561.799999999999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2</v>
      </c>
      <c r="C383" s="21">
        <v>45902.617125173601</v>
      </c>
      <c r="D383" s="22" t="s">
        <v>9</v>
      </c>
      <c r="E383" s="22" t="s">
        <v>20</v>
      </c>
      <c r="F383" s="38">
        <v>9.6199999999999992</v>
      </c>
      <c r="G383" s="38"/>
      <c r="H383" s="22" t="s">
        <v>37</v>
      </c>
      <c r="I383" s="23">
        <v>404</v>
      </c>
      <c r="J383" s="24">
        <v>3886.4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2</v>
      </c>
      <c r="C384" s="21">
        <v>45902.617125416698</v>
      </c>
      <c r="D384" s="22" t="s">
        <v>9</v>
      </c>
      <c r="E384" s="22" t="s">
        <v>20</v>
      </c>
      <c r="F384" s="38">
        <v>9.6199999999999992</v>
      </c>
      <c r="G384" s="38"/>
      <c r="H384" s="22" t="s">
        <v>37</v>
      </c>
      <c r="I384" s="23">
        <v>162</v>
      </c>
      <c r="J384" s="24">
        <v>1558.4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2</v>
      </c>
      <c r="C385" s="21">
        <v>45902.617466736097</v>
      </c>
      <c r="D385" s="22" t="s">
        <v>9</v>
      </c>
      <c r="E385" s="22" t="s">
        <v>20</v>
      </c>
      <c r="F385" s="38">
        <v>9.6199999999999992</v>
      </c>
      <c r="G385" s="38"/>
      <c r="H385" s="22" t="s">
        <v>37</v>
      </c>
      <c r="I385" s="23">
        <v>511</v>
      </c>
      <c r="J385" s="24">
        <v>4915.8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2</v>
      </c>
      <c r="C386" s="21">
        <v>45902.6196464815</v>
      </c>
      <c r="D386" s="22" t="s">
        <v>9</v>
      </c>
      <c r="E386" s="22" t="s">
        <v>20</v>
      </c>
      <c r="F386" s="38">
        <v>9.6259999999999994</v>
      </c>
      <c r="G386" s="38"/>
      <c r="H386" s="22" t="s">
        <v>37</v>
      </c>
      <c r="I386" s="23">
        <v>145</v>
      </c>
      <c r="J386" s="24">
        <v>1395.77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2</v>
      </c>
      <c r="C387" s="21">
        <v>45902.619646504601</v>
      </c>
      <c r="D387" s="22" t="s">
        <v>9</v>
      </c>
      <c r="E387" s="22" t="s">
        <v>20</v>
      </c>
      <c r="F387" s="38">
        <v>9.6259999999999994</v>
      </c>
      <c r="G387" s="38"/>
      <c r="H387" s="22" t="s">
        <v>37</v>
      </c>
      <c r="I387" s="23">
        <v>145</v>
      </c>
      <c r="J387" s="24">
        <v>1395.77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2</v>
      </c>
      <c r="C388" s="21">
        <v>45902.619646562503</v>
      </c>
      <c r="D388" s="22" t="s">
        <v>9</v>
      </c>
      <c r="E388" s="22" t="s">
        <v>20</v>
      </c>
      <c r="F388" s="38">
        <v>9.6259999999999994</v>
      </c>
      <c r="G388" s="38"/>
      <c r="H388" s="22" t="s">
        <v>37</v>
      </c>
      <c r="I388" s="23">
        <v>324</v>
      </c>
      <c r="J388" s="24">
        <v>3118.8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2</v>
      </c>
      <c r="C389" s="21">
        <v>45902.619646562503</v>
      </c>
      <c r="D389" s="22" t="s">
        <v>9</v>
      </c>
      <c r="E389" s="22" t="s">
        <v>20</v>
      </c>
      <c r="F389" s="38">
        <v>9.6259999999999994</v>
      </c>
      <c r="G389" s="38"/>
      <c r="H389" s="22" t="s">
        <v>37</v>
      </c>
      <c r="I389" s="23">
        <v>1181</v>
      </c>
      <c r="J389" s="24">
        <v>11368.31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2</v>
      </c>
      <c r="C390" s="21">
        <v>45902.619646585699</v>
      </c>
      <c r="D390" s="22" t="s">
        <v>9</v>
      </c>
      <c r="E390" s="22" t="s">
        <v>20</v>
      </c>
      <c r="F390" s="38">
        <v>9.6259999999999994</v>
      </c>
      <c r="G390" s="38"/>
      <c r="H390" s="22" t="s">
        <v>37</v>
      </c>
      <c r="I390" s="23">
        <v>189</v>
      </c>
      <c r="J390" s="24">
        <v>1819.3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2</v>
      </c>
      <c r="C391" s="21">
        <v>45902.619646655097</v>
      </c>
      <c r="D391" s="22" t="s">
        <v>9</v>
      </c>
      <c r="E391" s="22" t="s">
        <v>20</v>
      </c>
      <c r="F391" s="38">
        <v>9.6259999999999994</v>
      </c>
      <c r="G391" s="38"/>
      <c r="H391" s="22" t="s">
        <v>37</v>
      </c>
      <c r="I391" s="23">
        <v>145</v>
      </c>
      <c r="J391" s="24">
        <v>1395.77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2</v>
      </c>
      <c r="C392" s="21">
        <v>45902.619646655097</v>
      </c>
      <c r="D392" s="22" t="s">
        <v>9</v>
      </c>
      <c r="E392" s="22" t="s">
        <v>20</v>
      </c>
      <c r="F392" s="38">
        <v>9.6259999999999994</v>
      </c>
      <c r="G392" s="38"/>
      <c r="H392" s="22" t="s">
        <v>37</v>
      </c>
      <c r="I392" s="23">
        <v>175</v>
      </c>
      <c r="J392" s="24">
        <v>1684.55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2</v>
      </c>
      <c r="C393" s="21">
        <v>45902.619647060201</v>
      </c>
      <c r="D393" s="22" t="s">
        <v>9</v>
      </c>
      <c r="E393" s="22" t="s">
        <v>20</v>
      </c>
      <c r="F393" s="38">
        <v>9.6259999999999994</v>
      </c>
      <c r="G393" s="38"/>
      <c r="H393" s="22" t="s">
        <v>37</v>
      </c>
      <c r="I393" s="23">
        <v>207</v>
      </c>
      <c r="J393" s="24">
        <v>1992.5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2</v>
      </c>
      <c r="C394" s="21">
        <v>45902.619647233798</v>
      </c>
      <c r="D394" s="22" t="s">
        <v>9</v>
      </c>
      <c r="E394" s="22" t="s">
        <v>20</v>
      </c>
      <c r="F394" s="38">
        <v>9.6259999999999994</v>
      </c>
      <c r="G394" s="38"/>
      <c r="H394" s="22" t="s">
        <v>37</v>
      </c>
      <c r="I394" s="23">
        <v>262</v>
      </c>
      <c r="J394" s="24">
        <v>2522.0100000000002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2</v>
      </c>
      <c r="C395" s="21">
        <v>45902.619647430598</v>
      </c>
      <c r="D395" s="22" t="s">
        <v>9</v>
      </c>
      <c r="E395" s="22" t="s">
        <v>20</v>
      </c>
      <c r="F395" s="38">
        <v>9.6259999999999994</v>
      </c>
      <c r="G395" s="38"/>
      <c r="H395" s="22" t="s">
        <v>37</v>
      </c>
      <c r="I395" s="23">
        <v>64</v>
      </c>
      <c r="J395" s="24">
        <v>616.05999999999995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2</v>
      </c>
      <c r="C396" s="21">
        <v>45902.621397152798</v>
      </c>
      <c r="D396" s="22" t="s">
        <v>9</v>
      </c>
      <c r="E396" s="22" t="s">
        <v>20</v>
      </c>
      <c r="F396" s="38">
        <v>9.6199999999999992</v>
      </c>
      <c r="G396" s="38"/>
      <c r="H396" s="22" t="s">
        <v>37</v>
      </c>
      <c r="I396" s="23">
        <v>580</v>
      </c>
      <c r="J396" s="24">
        <v>5579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2</v>
      </c>
      <c r="C397" s="21">
        <v>45902.621397164403</v>
      </c>
      <c r="D397" s="22" t="s">
        <v>9</v>
      </c>
      <c r="E397" s="22" t="s">
        <v>20</v>
      </c>
      <c r="F397" s="38">
        <v>9.6199999999999992</v>
      </c>
      <c r="G397" s="38"/>
      <c r="H397" s="22" t="s">
        <v>37</v>
      </c>
      <c r="I397" s="23">
        <v>580</v>
      </c>
      <c r="J397" s="24">
        <v>5579.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2</v>
      </c>
      <c r="C398" s="21">
        <v>45902.621397349503</v>
      </c>
      <c r="D398" s="22" t="s">
        <v>9</v>
      </c>
      <c r="E398" s="22" t="s">
        <v>20</v>
      </c>
      <c r="F398" s="38">
        <v>9.6199999999999992</v>
      </c>
      <c r="G398" s="38"/>
      <c r="H398" s="22" t="s">
        <v>37</v>
      </c>
      <c r="I398" s="23">
        <v>261</v>
      </c>
      <c r="J398" s="24">
        <v>2510.820000000000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2</v>
      </c>
      <c r="C399" s="21">
        <v>45902.621397349503</v>
      </c>
      <c r="D399" s="22" t="s">
        <v>9</v>
      </c>
      <c r="E399" s="22" t="s">
        <v>20</v>
      </c>
      <c r="F399" s="38">
        <v>9.6199999999999992</v>
      </c>
      <c r="G399" s="38"/>
      <c r="H399" s="22" t="s">
        <v>37</v>
      </c>
      <c r="I399" s="23">
        <v>60</v>
      </c>
      <c r="J399" s="24">
        <v>577.2000000000000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2</v>
      </c>
      <c r="C400" s="21">
        <v>45902.621468553203</v>
      </c>
      <c r="D400" s="22" t="s">
        <v>9</v>
      </c>
      <c r="E400" s="22" t="s">
        <v>20</v>
      </c>
      <c r="F400" s="38">
        <v>9.6140000000000008</v>
      </c>
      <c r="G400" s="38"/>
      <c r="H400" s="22" t="s">
        <v>37</v>
      </c>
      <c r="I400" s="23">
        <v>679</v>
      </c>
      <c r="J400" s="24">
        <v>6527.9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2</v>
      </c>
      <c r="C401" s="21">
        <v>45902.621468553203</v>
      </c>
      <c r="D401" s="22" t="s">
        <v>9</v>
      </c>
      <c r="E401" s="22" t="s">
        <v>20</v>
      </c>
      <c r="F401" s="38">
        <v>9.6140000000000008</v>
      </c>
      <c r="G401" s="38"/>
      <c r="H401" s="22" t="s">
        <v>37</v>
      </c>
      <c r="I401" s="23">
        <v>251</v>
      </c>
      <c r="J401" s="24">
        <v>2413.11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2</v>
      </c>
      <c r="C402" s="21">
        <v>45902.621468645797</v>
      </c>
      <c r="D402" s="22" t="s">
        <v>9</v>
      </c>
      <c r="E402" s="22" t="s">
        <v>20</v>
      </c>
      <c r="F402" s="38">
        <v>9.6140000000000008</v>
      </c>
      <c r="G402" s="38"/>
      <c r="H402" s="22" t="s">
        <v>37</v>
      </c>
      <c r="I402" s="23">
        <v>564</v>
      </c>
      <c r="J402" s="24">
        <v>5422.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2</v>
      </c>
      <c r="C403" s="21">
        <v>45902.625574386599</v>
      </c>
      <c r="D403" s="22" t="s">
        <v>9</v>
      </c>
      <c r="E403" s="22" t="s">
        <v>20</v>
      </c>
      <c r="F403" s="38">
        <v>9.6180000000000003</v>
      </c>
      <c r="G403" s="38"/>
      <c r="H403" s="22" t="s">
        <v>37</v>
      </c>
      <c r="I403" s="23">
        <v>704</v>
      </c>
      <c r="J403" s="24">
        <v>6771.0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2</v>
      </c>
      <c r="C404" s="21">
        <v>45902.625574386599</v>
      </c>
      <c r="D404" s="22" t="s">
        <v>9</v>
      </c>
      <c r="E404" s="22" t="s">
        <v>20</v>
      </c>
      <c r="F404" s="38">
        <v>9.6180000000000003</v>
      </c>
      <c r="G404" s="38"/>
      <c r="H404" s="22" t="s">
        <v>37</v>
      </c>
      <c r="I404" s="23">
        <v>260</v>
      </c>
      <c r="J404" s="24">
        <v>2500.6799999999998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2</v>
      </c>
      <c r="C405" s="21">
        <v>45902.625574502301</v>
      </c>
      <c r="D405" s="22" t="s">
        <v>9</v>
      </c>
      <c r="E405" s="22" t="s">
        <v>20</v>
      </c>
      <c r="F405" s="38">
        <v>9.6180000000000003</v>
      </c>
      <c r="G405" s="38"/>
      <c r="H405" s="22" t="s">
        <v>37</v>
      </c>
      <c r="I405" s="23">
        <v>585</v>
      </c>
      <c r="J405" s="24">
        <v>5626.5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2</v>
      </c>
      <c r="C406" s="21">
        <v>45902.6286962616</v>
      </c>
      <c r="D406" s="22" t="s">
        <v>9</v>
      </c>
      <c r="E406" s="22" t="s">
        <v>20</v>
      </c>
      <c r="F406" s="38">
        <v>9.6240000000000006</v>
      </c>
      <c r="G406" s="38"/>
      <c r="H406" s="22" t="s">
        <v>37</v>
      </c>
      <c r="I406" s="23">
        <v>518</v>
      </c>
      <c r="J406" s="24">
        <v>4985.229999999999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2</v>
      </c>
      <c r="C407" s="21">
        <v>45902.6286962616</v>
      </c>
      <c r="D407" s="22" t="s">
        <v>9</v>
      </c>
      <c r="E407" s="22" t="s">
        <v>20</v>
      </c>
      <c r="F407" s="38">
        <v>9.6240000000000006</v>
      </c>
      <c r="G407" s="38"/>
      <c r="H407" s="22" t="s">
        <v>37</v>
      </c>
      <c r="I407" s="23">
        <v>1389</v>
      </c>
      <c r="J407" s="24">
        <v>13367.7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2</v>
      </c>
      <c r="C408" s="21">
        <v>45902.6315328009</v>
      </c>
      <c r="D408" s="22" t="s">
        <v>9</v>
      </c>
      <c r="E408" s="22" t="s">
        <v>20</v>
      </c>
      <c r="F408" s="38">
        <v>9.6259999999999994</v>
      </c>
      <c r="G408" s="38"/>
      <c r="H408" s="22" t="s">
        <v>37</v>
      </c>
      <c r="I408" s="23">
        <v>472</v>
      </c>
      <c r="J408" s="24">
        <v>4543.47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2</v>
      </c>
      <c r="C409" s="21">
        <v>45902.631532824103</v>
      </c>
      <c r="D409" s="22" t="s">
        <v>9</v>
      </c>
      <c r="E409" s="22" t="s">
        <v>20</v>
      </c>
      <c r="F409" s="38">
        <v>9.6259999999999994</v>
      </c>
      <c r="G409" s="38"/>
      <c r="H409" s="22" t="s">
        <v>37</v>
      </c>
      <c r="I409" s="23">
        <v>472</v>
      </c>
      <c r="J409" s="24">
        <v>4543.4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2</v>
      </c>
      <c r="C410" s="21">
        <v>45902.631532824103</v>
      </c>
      <c r="D410" s="22" t="s">
        <v>9</v>
      </c>
      <c r="E410" s="22" t="s">
        <v>20</v>
      </c>
      <c r="F410" s="38">
        <v>9.6259999999999994</v>
      </c>
      <c r="G410" s="38"/>
      <c r="H410" s="22" t="s">
        <v>37</v>
      </c>
      <c r="I410" s="23">
        <v>1419</v>
      </c>
      <c r="J410" s="24">
        <v>13659.2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2</v>
      </c>
      <c r="C411" s="21">
        <v>45902.633900752298</v>
      </c>
      <c r="D411" s="22" t="s">
        <v>9</v>
      </c>
      <c r="E411" s="22" t="s">
        <v>20</v>
      </c>
      <c r="F411" s="38">
        <v>9.6219999999999999</v>
      </c>
      <c r="G411" s="38"/>
      <c r="H411" s="22" t="s">
        <v>37</v>
      </c>
      <c r="I411" s="23">
        <v>1533</v>
      </c>
      <c r="J411" s="24">
        <v>14750.5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2</v>
      </c>
      <c r="C412" s="21">
        <v>45902.633900763904</v>
      </c>
      <c r="D412" s="22" t="s">
        <v>9</v>
      </c>
      <c r="E412" s="22" t="s">
        <v>20</v>
      </c>
      <c r="F412" s="38">
        <v>9.6219999999999999</v>
      </c>
      <c r="G412" s="38"/>
      <c r="H412" s="22" t="s">
        <v>37</v>
      </c>
      <c r="I412" s="23">
        <v>494</v>
      </c>
      <c r="J412" s="24">
        <v>4753.2700000000004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2</v>
      </c>
      <c r="C413" s="21">
        <v>45902.633900914399</v>
      </c>
      <c r="D413" s="22" t="s">
        <v>9</v>
      </c>
      <c r="E413" s="22" t="s">
        <v>20</v>
      </c>
      <c r="F413" s="38">
        <v>9.6219999999999999</v>
      </c>
      <c r="G413" s="38"/>
      <c r="H413" s="22" t="s">
        <v>37</v>
      </c>
      <c r="I413" s="23">
        <v>1029</v>
      </c>
      <c r="J413" s="24">
        <v>9901.040000000000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2</v>
      </c>
      <c r="C414" s="21">
        <v>45902.633900914399</v>
      </c>
      <c r="D414" s="22" t="s">
        <v>9</v>
      </c>
      <c r="E414" s="22" t="s">
        <v>20</v>
      </c>
      <c r="F414" s="38">
        <v>9.6219999999999999</v>
      </c>
      <c r="G414" s="38"/>
      <c r="H414" s="22" t="s">
        <v>37</v>
      </c>
      <c r="I414" s="23">
        <v>245</v>
      </c>
      <c r="J414" s="24">
        <v>2357.3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2</v>
      </c>
      <c r="C415" s="21">
        <v>45902.633900914399</v>
      </c>
      <c r="D415" s="22" t="s">
        <v>9</v>
      </c>
      <c r="E415" s="22" t="s">
        <v>20</v>
      </c>
      <c r="F415" s="38">
        <v>9.6219999999999999</v>
      </c>
      <c r="G415" s="38"/>
      <c r="H415" s="22" t="s">
        <v>37</v>
      </c>
      <c r="I415" s="23">
        <v>329</v>
      </c>
      <c r="J415" s="24">
        <v>3165.6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2</v>
      </c>
      <c r="C416" s="21">
        <v>45902.633900914399</v>
      </c>
      <c r="D416" s="22" t="s">
        <v>9</v>
      </c>
      <c r="E416" s="22" t="s">
        <v>20</v>
      </c>
      <c r="F416" s="38">
        <v>9.6219999999999999</v>
      </c>
      <c r="G416" s="38"/>
      <c r="H416" s="22" t="s">
        <v>37</v>
      </c>
      <c r="I416" s="23">
        <v>1006</v>
      </c>
      <c r="J416" s="24">
        <v>9679.7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2</v>
      </c>
      <c r="C417" s="21">
        <v>45902.633900914399</v>
      </c>
      <c r="D417" s="22" t="s">
        <v>9</v>
      </c>
      <c r="E417" s="22" t="s">
        <v>20</v>
      </c>
      <c r="F417" s="38">
        <v>9.6219999999999999</v>
      </c>
      <c r="G417" s="38"/>
      <c r="H417" s="22" t="s">
        <v>37</v>
      </c>
      <c r="I417" s="23">
        <v>47</v>
      </c>
      <c r="J417" s="24">
        <v>452.2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2</v>
      </c>
      <c r="C418" s="21">
        <v>45902.633901157402</v>
      </c>
      <c r="D418" s="22" t="s">
        <v>9</v>
      </c>
      <c r="E418" s="22" t="s">
        <v>20</v>
      </c>
      <c r="F418" s="38">
        <v>9.6219999999999999</v>
      </c>
      <c r="G418" s="38"/>
      <c r="H418" s="22" t="s">
        <v>37</v>
      </c>
      <c r="I418" s="23">
        <v>69</v>
      </c>
      <c r="J418" s="24">
        <v>663.9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2</v>
      </c>
      <c r="C419" s="21">
        <v>45902.633901157402</v>
      </c>
      <c r="D419" s="22" t="s">
        <v>9</v>
      </c>
      <c r="E419" s="22" t="s">
        <v>20</v>
      </c>
      <c r="F419" s="38">
        <v>9.6219999999999999</v>
      </c>
      <c r="G419" s="38"/>
      <c r="H419" s="22" t="s">
        <v>37</v>
      </c>
      <c r="I419" s="23">
        <v>4</v>
      </c>
      <c r="J419" s="24">
        <v>38.4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2</v>
      </c>
      <c r="C420" s="21">
        <v>45902.6408787732</v>
      </c>
      <c r="D420" s="22" t="s">
        <v>9</v>
      </c>
      <c r="E420" s="22" t="s">
        <v>20</v>
      </c>
      <c r="F420" s="38">
        <v>9.6319999999999997</v>
      </c>
      <c r="G420" s="38"/>
      <c r="H420" s="22" t="s">
        <v>37</v>
      </c>
      <c r="I420" s="23">
        <v>194</v>
      </c>
      <c r="J420" s="24">
        <v>1868.6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2</v>
      </c>
      <c r="C421" s="21">
        <v>45902.6408787732</v>
      </c>
      <c r="D421" s="22" t="s">
        <v>9</v>
      </c>
      <c r="E421" s="22" t="s">
        <v>20</v>
      </c>
      <c r="F421" s="38">
        <v>9.6319999999999997</v>
      </c>
      <c r="G421" s="38"/>
      <c r="H421" s="22" t="s">
        <v>37</v>
      </c>
      <c r="I421" s="23">
        <v>115</v>
      </c>
      <c r="J421" s="24">
        <v>1107.68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2</v>
      </c>
      <c r="C422" s="21">
        <v>45902.6408787732</v>
      </c>
      <c r="D422" s="22" t="s">
        <v>9</v>
      </c>
      <c r="E422" s="22" t="s">
        <v>20</v>
      </c>
      <c r="F422" s="38">
        <v>9.6319999999999997</v>
      </c>
      <c r="G422" s="38"/>
      <c r="H422" s="22" t="s">
        <v>37</v>
      </c>
      <c r="I422" s="23">
        <v>160</v>
      </c>
      <c r="J422" s="24">
        <v>1541.1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2</v>
      </c>
      <c r="C423" s="21">
        <v>45902.6408787732</v>
      </c>
      <c r="D423" s="22" t="s">
        <v>9</v>
      </c>
      <c r="E423" s="22" t="s">
        <v>20</v>
      </c>
      <c r="F423" s="38">
        <v>9.6319999999999997</v>
      </c>
      <c r="G423" s="38"/>
      <c r="H423" s="22" t="s">
        <v>37</v>
      </c>
      <c r="I423" s="23">
        <v>516</v>
      </c>
      <c r="J423" s="24">
        <v>4970.109999999999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2</v>
      </c>
      <c r="C424" s="21">
        <v>45902.640878888902</v>
      </c>
      <c r="D424" s="22" t="s">
        <v>9</v>
      </c>
      <c r="E424" s="22" t="s">
        <v>20</v>
      </c>
      <c r="F424" s="38">
        <v>9.6319999999999997</v>
      </c>
      <c r="G424" s="38"/>
      <c r="H424" s="22" t="s">
        <v>37</v>
      </c>
      <c r="I424" s="23">
        <v>194</v>
      </c>
      <c r="J424" s="24">
        <v>1868.6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2</v>
      </c>
      <c r="C425" s="21">
        <v>45902.640878888902</v>
      </c>
      <c r="D425" s="22" t="s">
        <v>9</v>
      </c>
      <c r="E425" s="22" t="s">
        <v>20</v>
      </c>
      <c r="F425" s="38">
        <v>9.6319999999999997</v>
      </c>
      <c r="G425" s="38"/>
      <c r="H425" s="22" t="s">
        <v>37</v>
      </c>
      <c r="I425" s="23">
        <v>115</v>
      </c>
      <c r="J425" s="24">
        <v>1107.68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2</v>
      </c>
      <c r="C426" s="21">
        <v>45902.640879085702</v>
      </c>
      <c r="D426" s="22" t="s">
        <v>9</v>
      </c>
      <c r="E426" s="22" t="s">
        <v>20</v>
      </c>
      <c r="F426" s="38">
        <v>9.6319999999999997</v>
      </c>
      <c r="G426" s="38"/>
      <c r="H426" s="22" t="s">
        <v>37</v>
      </c>
      <c r="I426" s="23">
        <v>194</v>
      </c>
      <c r="J426" s="24">
        <v>1868.6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2</v>
      </c>
      <c r="C427" s="21">
        <v>45902.640879085702</v>
      </c>
      <c r="D427" s="22" t="s">
        <v>9</v>
      </c>
      <c r="E427" s="22" t="s">
        <v>20</v>
      </c>
      <c r="F427" s="38">
        <v>9.6319999999999997</v>
      </c>
      <c r="G427" s="38"/>
      <c r="H427" s="22" t="s">
        <v>37</v>
      </c>
      <c r="I427" s="23">
        <v>115</v>
      </c>
      <c r="J427" s="24">
        <v>1107.68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2</v>
      </c>
      <c r="C428" s="21">
        <v>45902.640879085702</v>
      </c>
      <c r="D428" s="22" t="s">
        <v>9</v>
      </c>
      <c r="E428" s="22" t="s">
        <v>20</v>
      </c>
      <c r="F428" s="38">
        <v>9.6319999999999997</v>
      </c>
      <c r="G428" s="38"/>
      <c r="H428" s="22" t="s">
        <v>37</v>
      </c>
      <c r="I428" s="23">
        <v>197</v>
      </c>
      <c r="J428" s="24">
        <v>1897.5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2</v>
      </c>
      <c r="C429" s="21">
        <v>45902.640879085702</v>
      </c>
      <c r="D429" s="22" t="s">
        <v>9</v>
      </c>
      <c r="E429" s="22" t="s">
        <v>20</v>
      </c>
      <c r="F429" s="38">
        <v>9.6319999999999997</v>
      </c>
      <c r="G429" s="38"/>
      <c r="H429" s="22" t="s">
        <v>37</v>
      </c>
      <c r="I429" s="23">
        <v>160</v>
      </c>
      <c r="J429" s="24">
        <v>1541.1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2</v>
      </c>
      <c r="C430" s="21">
        <v>45902.640879085702</v>
      </c>
      <c r="D430" s="22" t="s">
        <v>9</v>
      </c>
      <c r="E430" s="22" t="s">
        <v>20</v>
      </c>
      <c r="F430" s="38">
        <v>9.6319999999999997</v>
      </c>
      <c r="G430" s="38"/>
      <c r="H430" s="22" t="s">
        <v>37</v>
      </c>
      <c r="I430" s="23">
        <v>516</v>
      </c>
      <c r="J430" s="24">
        <v>4970.109999999999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2</v>
      </c>
      <c r="C431" s="21">
        <v>45902.640879085702</v>
      </c>
      <c r="D431" s="22" t="s">
        <v>9</v>
      </c>
      <c r="E431" s="22" t="s">
        <v>20</v>
      </c>
      <c r="F431" s="38">
        <v>9.6319999999999997</v>
      </c>
      <c r="G431" s="38"/>
      <c r="H431" s="22" t="s">
        <v>37</v>
      </c>
      <c r="I431" s="23">
        <v>348</v>
      </c>
      <c r="J431" s="24">
        <v>3351.9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2</v>
      </c>
      <c r="C432" s="21">
        <v>45902.640879363396</v>
      </c>
      <c r="D432" s="22" t="s">
        <v>9</v>
      </c>
      <c r="E432" s="22" t="s">
        <v>20</v>
      </c>
      <c r="F432" s="38">
        <v>9.6319999999999997</v>
      </c>
      <c r="G432" s="38"/>
      <c r="H432" s="22" t="s">
        <v>37</v>
      </c>
      <c r="I432" s="23">
        <v>78</v>
      </c>
      <c r="J432" s="24">
        <v>751.3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2</v>
      </c>
      <c r="C433" s="21">
        <v>45902.640879375002</v>
      </c>
      <c r="D433" s="22" t="s">
        <v>9</v>
      </c>
      <c r="E433" s="22" t="s">
        <v>20</v>
      </c>
      <c r="F433" s="38">
        <v>9.6319999999999997</v>
      </c>
      <c r="G433" s="38"/>
      <c r="H433" s="22" t="s">
        <v>37</v>
      </c>
      <c r="I433" s="23">
        <v>194</v>
      </c>
      <c r="J433" s="24">
        <v>1868.6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2</v>
      </c>
      <c r="C434" s="21">
        <v>45902.640879375002</v>
      </c>
      <c r="D434" s="22" t="s">
        <v>9</v>
      </c>
      <c r="E434" s="22" t="s">
        <v>20</v>
      </c>
      <c r="F434" s="38">
        <v>9.6319999999999997</v>
      </c>
      <c r="G434" s="38"/>
      <c r="H434" s="22" t="s">
        <v>37</v>
      </c>
      <c r="I434" s="23">
        <v>160</v>
      </c>
      <c r="J434" s="24">
        <v>1541.1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2</v>
      </c>
      <c r="C435" s="21">
        <v>45902.640879375002</v>
      </c>
      <c r="D435" s="22" t="s">
        <v>9</v>
      </c>
      <c r="E435" s="22" t="s">
        <v>20</v>
      </c>
      <c r="F435" s="38">
        <v>9.6319999999999997</v>
      </c>
      <c r="G435" s="38"/>
      <c r="H435" s="22" t="s">
        <v>37</v>
      </c>
      <c r="I435" s="23">
        <v>516</v>
      </c>
      <c r="J435" s="24">
        <v>4970.1099999999997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2</v>
      </c>
      <c r="C436" s="21">
        <v>45902.640886736102</v>
      </c>
      <c r="D436" s="22" t="s">
        <v>9</v>
      </c>
      <c r="E436" s="22" t="s">
        <v>20</v>
      </c>
      <c r="F436" s="38">
        <v>9.6319999999999997</v>
      </c>
      <c r="G436" s="38"/>
      <c r="H436" s="22" t="s">
        <v>37</v>
      </c>
      <c r="I436" s="23">
        <v>32</v>
      </c>
      <c r="J436" s="24">
        <v>308.22000000000003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2</v>
      </c>
      <c r="C437" s="21">
        <v>45902.641156909704</v>
      </c>
      <c r="D437" s="22" t="s">
        <v>9</v>
      </c>
      <c r="E437" s="22" t="s">
        <v>20</v>
      </c>
      <c r="F437" s="38">
        <v>9.6319999999999997</v>
      </c>
      <c r="G437" s="38"/>
      <c r="H437" s="22" t="s">
        <v>37</v>
      </c>
      <c r="I437" s="23">
        <v>162</v>
      </c>
      <c r="J437" s="24">
        <v>1560.3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2</v>
      </c>
      <c r="C438" s="21">
        <v>45902.6411570255</v>
      </c>
      <c r="D438" s="22" t="s">
        <v>9</v>
      </c>
      <c r="E438" s="22" t="s">
        <v>20</v>
      </c>
      <c r="F438" s="38">
        <v>9.6319999999999997</v>
      </c>
      <c r="G438" s="38"/>
      <c r="H438" s="22" t="s">
        <v>37</v>
      </c>
      <c r="I438" s="23">
        <v>160</v>
      </c>
      <c r="J438" s="24">
        <v>1541.1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2</v>
      </c>
      <c r="C439" s="21">
        <v>45902.641157071797</v>
      </c>
      <c r="D439" s="22" t="s">
        <v>9</v>
      </c>
      <c r="E439" s="22" t="s">
        <v>20</v>
      </c>
      <c r="F439" s="38">
        <v>9.6319999999999997</v>
      </c>
      <c r="G439" s="38"/>
      <c r="H439" s="22" t="s">
        <v>37</v>
      </c>
      <c r="I439" s="23">
        <v>59</v>
      </c>
      <c r="J439" s="24">
        <v>568.2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2</v>
      </c>
      <c r="C440" s="21">
        <v>45902.641157071797</v>
      </c>
      <c r="D440" s="22" t="s">
        <v>9</v>
      </c>
      <c r="E440" s="22" t="s">
        <v>20</v>
      </c>
      <c r="F440" s="38">
        <v>9.6319999999999997</v>
      </c>
      <c r="G440" s="38"/>
      <c r="H440" s="22" t="s">
        <v>37</v>
      </c>
      <c r="I440" s="23">
        <v>101</v>
      </c>
      <c r="J440" s="24">
        <v>972.8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2</v>
      </c>
      <c r="C441" s="21">
        <v>45902.641157071797</v>
      </c>
      <c r="D441" s="22" t="s">
        <v>9</v>
      </c>
      <c r="E441" s="22" t="s">
        <v>20</v>
      </c>
      <c r="F441" s="38">
        <v>9.6319999999999997</v>
      </c>
      <c r="G441" s="38"/>
      <c r="H441" s="22" t="s">
        <v>37</v>
      </c>
      <c r="I441" s="23">
        <v>7</v>
      </c>
      <c r="J441" s="24">
        <v>67.4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2</v>
      </c>
      <c r="C442" s="21">
        <v>45902.641157164398</v>
      </c>
      <c r="D442" s="22" t="s">
        <v>9</v>
      </c>
      <c r="E442" s="22" t="s">
        <v>20</v>
      </c>
      <c r="F442" s="38">
        <v>9.6319999999999997</v>
      </c>
      <c r="G442" s="38"/>
      <c r="H442" s="22" t="s">
        <v>37</v>
      </c>
      <c r="I442" s="23">
        <v>27</v>
      </c>
      <c r="J442" s="24">
        <v>260.0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2</v>
      </c>
      <c r="C443" s="21">
        <v>45902.641157199098</v>
      </c>
      <c r="D443" s="22" t="s">
        <v>9</v>
      </c>
      <c r="E443" s="22" t="s">
        <v>20</v>
      </c>
      <c r="F443" s="38">
        <v>9.6319999999999997</v>
      </c>
      <c r="G443" s="38"/>
      <c r="H443" s="22" t="s">
        <v>37</v>
      </c>
      <c r="I443" s="23">
        <v>167</v>
      </c>
      <c r="J443" s="24">
        <v>1608.5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2</v>
      </c>
      <c r="C444" s="21">
        <v>45902.641157199098</v>
      </c>
      <c r="D444" s="22" t="s">
        <v>9</v>
      </c>
      <c r="E444" s="22" t="s">
        <v>20</v>
      </c>
      <c r="F444" s="38">
        <v>9.6319999999999997</v>
      </c>
      <c r="G444" s="38"/>
      <c r="H444" s="22" t="s">
        <v>37</v>
      </c>
      <c r="I444" s="23">
        <v>194</v>
      </c>
      <c r="J444" s="24">
        <v>1868.6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2</v>
      </c>
      <c r="C445" s="21">
        <v>45902.641157199098</v>
      </c>
      <c r="D445" s="22" t="s">
        <v>9</v>
      </c>
      <c r="E445" s="22" t="s">
        <v>20</v>
      </c>
      <c r="F445" s="38">
        <v>9.6319999999999997</v>
      </c>
      <c r="G445" s="38"/>
      <c r="H445" s="22" t="s">
        <v>37</v>
      </c>
      <c r="I445" s="23">
        <v>37</v>
      </c>
      <c r="J445" s="24">
        <v>356.38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2</v>
      </c>
      <c r="C446" s="21">
        <v>45902.641157280101</v>
      </c>
      <c r="D446" s="22" t="s">
        <v>9</v>
      </c>
      <c r="E446" s="22" t="s">
        <v>20</v>
      </c>
      <c r="F446" s="38">
        <v>9.6319999999999997</v>
      </c>
      <c r="G446" s="38"/>
      <c r="H446" s="22" t="s">
        <v>37</v>
      </c>
      <c r="I446" s="23">
        <v>153</v>
      </c>
      <c r="J446" s="24">
        <v>1473.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2</v>
      </c>
      <c r="C447" s="21">
        <v>45902.641157280101</v>
      </c>
      <c r="D447" s="22" t="s">
        <v>9</v>
      </c>
      <c r="E447" s="22" t="s">
        <v>20</v>
      </c>
      <c r="F447" s="38">
        <v>9.6319999999999997</v>
      </c>
      <c r="G447" s="38"/>
      <c r="H447" s="22" t="s">
        <v>37</v>
      </c>
      <c r="I447" s="23">
        <v>538</v>
      </c>
      <c r="J447" s="24">
        <v>5182.020000000000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2</v>
      </c>
      <c r="C448" s="21">
        <v>45902.6411575116</v>
      </c>
      <c r="D448" s="22" t="s">
        <v>9</v>
      </c>
      <c r="E448" s="22" t="s">
        <v>20</v>
      </c>
      <c r="F448" s="38">
        <v>9.6319999999999997</v>
      </c>
      <c r="G448" s="38"/>
      <c r="H448" s="22" t="s">
        <v>37</v>
      </c>
      <c r="I448" s="23">
        <v>469</v>
      </c>
      <c r="J448" s="24">
        <v>4517.4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2</v>
      </c>
      <c r="C449" s="21">
        <v>45902.6411575116</v>
      </c>
      <c r="D449" s="22" t="s">
        <v>9</v>
      </c>
      <c r="E449" s="22" t="s">
        <v>20</v>
      </c>
      <c r="F449" s="38">
        <v>9.6319999999999997</v>
      </c>
      <c r="G449" s="38"/>
      <c r="H449" s="22" t="s">
        <v>37</v>
      </c>
      <c r="I449" s="23">
        <v>170</v>
      </c>
      <c r="J449" s="24">
        <v>1637.4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2</v>
      </c>
      <c r="C450" s="21">
        <v>45902.641159178202</v>
      </c>
      <c r="D450" s="22" t="s">
        <v>9</v>
      </c>
      <c r="E450" s="22" t="s">
        <v>20</v>
      </c>
      <c r="F450" s="38">
        <v>9.6319999999999997</v>
      </c>
      <c r="G450" s="38"/>
      <c r="H450" s="22" t="s">
        <v>37</v>
      </c>
      <c r="I450" s="23">
        <v>469</v>
      </c>
      <c r="J450" s="24">
        <v>4517.4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2</v>
      </c>
      <c r="C451" s="21">
        <v>45902.641159351901</v>
      </c>
      <c r="D451" s="22" t="s">
        <v>9</v>
      </c>
      <c r="E451" s="22" t="s">
        <v>20</v>
      </c>
      <c r="F451" s="38">
        <v>9.6319999999999997</v>
      </c>
      <c r="G451" s="38"/>
      <c r="H451" s="22" t="s">
        <v>37</v>
      </c>
      <c r="I451" s="23">
        <v>241</v>
      </c>
      <c r="J451" s="24">
        <v>2321.3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2</v>
      </c>
      <c r="C452" s="21">
        <v>45902.642004560199</v>
      </c>
      <c r="D452" s="22" t="s">
        <v>9</v>
      </c>
      <c r="E452" s="22" t="s">
        <v>20</v>
      </c>
      <c r="F452" s="38">
        <v>9.6300000000000008</v>
      </c>
      <c r="G452" s="38"/>
      <c r="H452" s="22" t="s">
        <v>37</v>
      </c>
      <c r="I452" s="23">
        <v>775</v>
      </c>
      <c r="J452" s="24">
        <v>7463.2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2</v>
      </c>
      <c r="C453" s="21">
        <v>45902.642004560199</v>
      </c>
      <c r="D453" s="22" t="s">
        <v>9</v>
      </c>
      <c r="E453" s="22" t="s">
        <v>20</v>
      </c>
      <c r="F453" s="38">
        <v>9.6300000000000008</v>
      </c>
      <c r="G453" s="38"/>
      <c r="H453" s="22" t="s">
        <v>37</v>
      </c>
      <c r="I453" s="23">
        <v>286</v>
      </c>
      <c r="J453" s="24">
        <v>2754.18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2</v>
      </c>
      <c r="C454" s="21">
        <v>45902.6420046528</v>
      </c>
      <c r="D454" s="22" t="s">
        <v>9</v>
      </c>
      <c r="E454" s="22" t="s">
        <v>20</v>
      </c>
      <c r="F454" s="38">
        <v>9.6300000000000008</v>
      </c>
      <c r="G454" s="38"/>
      <c r="H454" s="22" t="s">
        <v>37</v>
      </c>
      <c r="I454" s="23">
        <v>643</v>
      </c>
      <c r="J454" s="24">
        <v>6192.0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2</v>
      </c>
      <c r="C455" s="21">
        <v>45902.646143333302</v>
      </c>
      <c r="D455" s="22" t="s">
        <v>9</v>
      </c>
      <c r="E455" s="22" t="s">
        <v>20</v>
      </c>
      <c r="F455" s="38">
        <v>9.6319999999999997</v>
      </c>
      <c r="G455" s="38"/>
      <c r="H455" s="22" t="s">
        <v>37</v>
      </c>
      <c r="I455" s="23">
        <v>1588</v>
      </c>
      <c r="J455" s="24">
        <v>15295.6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2</v>
      </c>
      <c r="C456" s="21">
        <v>45902.646143425904</v>
      </c>
      <c r="D456" s="22" t="s">
        <v>9</v>
      </c>
      <c r="E456" s="22" t="s">
        <v>20</v>
      </c>
      <c r="F456" s="38">
        <v>9.6319999999999997</v>
      </c>
      <c r="G456" s="38"/>
      <c r="H456" s="22" t="s">
        <v>37</v>
      </c>
      <c r="I456" s="23">
        <v>210</v>
      </c>
      <c r="J456" s="24">
        <v>2022.7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2</v>
      </c>
      <c r="C457" s="21">
        <v>45902.646143425904</v>
      </c>
      <c r="D457" s="22" t="s">
        <v>9</v>
      </c>
      <c r="E457" s="22" t="s">
        <v>20</v>
      </c>
      <c r="F457" s="38">
        <v>9.6319999999999997</v>
      </c>
      <c r="G457" s="38"/>
      <c r="H457" s="22" t="s">
        <v>37</v>
      </c>
      <c r="I457" s="23">
        <v>1111</v>
      </c>
      <c r="J457" s="24">
        <v>10701.1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2</v>
      </c>
      <c r="C458" s="21">
        <v>45902.646144213002</v>
      </c>
      <c r="D458" s="22" t="s">
        <v>9</v>
      </c>
      <c r="E458" s="22" t="s">
        <v>20</v>
      </c>
      <c r="F458" s="38">
        <v>9.6319999999999997</v>
      </c>
      <c r="G458" s="38"/>
      <c r="H458" s="22" t="s">
        <v>37</v>
      </c>
      <c r="I458" s="23">
        <v>587</v>
      </c>
      <c r="J458" s="24">
        <v>5653.9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2</v>
      </c>
      <c r="C459" s="21">
        <v>45902.648098044003</v>
      </c>
      <c r="D459" s="22" t="s">
        <v>9</v>
      </c>
      <c r="E459" s="22" t="s">
        <v>20</v>
      </c>
      <c r="F459" s="38">
        <v>9.6319999999999997</v>
      </c>
      <c r="G459" s="38"/>
      <c r="H459" s="22" t="s">
        <v>37</v>
      </c>
      <c r="I459" s="23">
        <v>1426</v>
      </c>
      <c r="J459" s="24">
        <v>13735.2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2</v>
      </c>
      <c r="C460" s="21">
        <v>45902.648098124999</v>
      </c>
      <c r="D460" s="22" t="s">
        <v>9</v>
      </c>
      <c r="E460" s="22" t="s">
        <v>20</v>
      </c>
      <c r="F460" s="38">
        <v>9.6319999999999997</v>
      </c>
      <c r="G460" s="38"/>
      <c r="H460" s="22" t="s">
        <v>37</v>
      </c>
      <c r="I460" s="23">
        <v>1714</v>
      </c>
      <c r="J460" s="24">
        <v>16509.2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2</v>
      </c>
      <c r="C461" s="21">
        <v>45902.648098124999</v>
      </c>
      <c r="D461" s="22" t="s">
        <v>9</v>
      </c>
      <c r="E461" s="22" t="s">
        <v>20</v>
      </c>
      <c r="F461" s="38">
        <v>9.6319999999999997</v>
      </c>
      <c r="G461" s="38"/>
      <c r="H461" s="22" t="s">
        <v>37</v>
      </c>
      <c r="I461" s="23">
        <v>634</v>
      </c>
      <c r="J461" s="24">
        <v>6106.69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2</v>
      </c>
      <c r="C462" s="21">
        <v>45902.652868194498</v>
      </c>
      <c r="D462" s="22" t="s">
        <v>9</v>
      </c>
      <c r="E462" s="22" t="s">
        <v>20</v>
      </c>
      <c r="F462" s="38">
        <v>9.6199999999999992</v>
      </c>
      <c r="G462" s="38"/>
      <c r="H462" s="22" t="s">
        <v>37</v>
      </c>
      <c r="I462" s="23">
        <v>611</v>
      </c>
      <c r="J462" s="24">
        <v>5877.8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2</v>
      </c>
      <c r="C463" s="21">
        <v>45902.653543923603</v>
      </c>
      <c r="D463" s="22" t="s">
        <v>9</v>
      </c>
      <c r="E463" s="22" t="s">
        <v>20</v>
      </c>
      <c r="F463" s="38">
        <v>9.6199999999999992</v>
      </c>
      <c r="G463" s="38"/>
      <c r="H463" s="22" t="s">
        <v>37</v>
      </c>
      <c r="I463" s="23">
        <v>975</v>
      </c>
      <c r="J463" s="24">
        <v>9379.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2</v>
      </c>
      <c r="C464" s="21">
        <v>45902.653543923603</v>
      </c>
      <c r="D464" s="22" t="s">
        <v>9</v>
      </c>
      <c r="E464" s="22" t="s">
        <v>20</v>
      </c>
      <c r="F464" s="38">
        <v>9.6199999999999992</v>
      </c>
      <c r="G464" s="38"/>
      <c r="H464" s="22" t="s">
        <v>37</v>
      </c>
      <c r="I464" s="23">
        <v>858</v>
      </c>
      <c r="J464" s="24">
        <v>8253.959999999999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2</v>
      </c>
      <c r="C465" s="21">
        <v>45902.653544004599</v>
      </c>
      <c r="D465" s="22" t="s">
        <v>9</v>
      </c>
      <c r="E465" s="22" t="s">
        <v>20</v>
      </c>
      <c r="F465" s="38">
        <v>9.6199999999999992</v>
      </c>
      <c r="G465" s="38"/>
      <c r="H465" s="22" t="s">
        <v>37</v>
      </c>
      <c r="I465" s="23">
        <v>1173</v>
      </c>
      <c r="J465" s="24">
        <v>11284.2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2</v>
      </c>
      <c r="C466" s="21">
        <v>45902.653544004599</v>
      </c>
      <c r="D466" s="22" t="s">
        <v>9</v>
      </c>
      <c r="E466" s="22" t="s">
        <v>20</v>
      </c>
      <c r="F466" s="38">
        <v>9.6199999999999992</v>
      </c>
      <c r="G466" s="38"/>
      <c r="H466" s="22" t="s">
        <v>37</v>
      </c>
      <c r="I466" s="23">
        <v>1032</v>
      </c>
      <c r="J466" s="24">
        <v>9927.8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2</v>
      </c>
      <c r="C467" s="21">
        <v>45902.653544004599</v>
      </c>
      <c r="D467" s="22" t="s">
        <v>9</v>
      </c>
      <c r="E467" s="22" t="s">
        <v>20</v>
      </c>
      <c r="F467" s="38">
        <v>9.6199999999999992</v>
      </c>
      <c r="G467" s="38"/>
      <c r="H467" s="22" t="s">
        <v>37</v>
      </c>
      <c r="I467" s="23">
        <v>434</v>
      </c>
      <c r="J467" s="24">
        <v>4175.08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2</v>
      </c>
      <c r="C468" s="21">
        <v>45902.653544004599</v>
      </c>
      <c r="D468" s="22" t="s">
        <v>9</v>
      </c>
      <c r="E468" s="22" t="s">
        <v>20</v>
      </c>
      <c r="F468" s="38">
        <v>9.6199999999999992</v>
      </c>
      <c r="G468" s="38"/>
      <c r="H468" s="22" t="s">
        <v>37</v>
      </c>
      <c r="I468" s="23">
        <v>434</v>
      </c>
      <c r="J468" s="24">
        <v>4175.08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2</v>
      </c>
      <c r="C469" s="21">
        <v>45902.653544004599</v>
      </c>
      <c r="D469" s="22" t="s">
        <v>9</v>
      </c>
      <c r="E469" s="22" t="s">
        <v>20</v>
      </c>
      <c r="F469" s="38">
        <v>9.6199999999999992</v>
      </c>
      <c r="G469" s="38"/>
      <c r="H469" s="22" t="s">
        <v>37</v>
      </c>
      <c r="I469" s="23">
        <v>276</v>
      </c>
      <c r="J469" s="24">
        <v>2655.12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2</v>
      </c>
      <c r="C470" s="21">
        <v>45902.653544120403</v>
      </c>
      <c r="D470" s="22" t="s">
        <v>9</v>
      </c>
      <c r="E470" s="22" t="s">
        <v>20</v>
      </c>
      <c r="F470" s="38">
        <v>9.6180000000000003</v>
      </c>
      <c r="G470" s="38"/>
      <c r="H470" s="22" t="s">
        <v>37</v>
      </c>
      <c r="I470" s="23">
        <v>964</v>
      </c>
      <c r="J470" s="24">
        <v>9271.7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2</v>
      </c>
      <c r="C471" s="21">
        <v>45902.653544178203</v>
      </c>
      <c r="D471" s="22" t="s">
        <v>9</v>
      </c>
      <c r="E471" s="22" t="s">
        <v>20</v>
      </c>
      <c r="F471" s="38">
        <v>9.6180000000000003</v>
      </c>
      <c r="G471" s="38"/>
      <c r="H471" s="22" t="s">
        <v>37</v>
      </c>
      <c r="I471" s="23">
        <v>964</v>
      </c>
      <c r="J471" s="24">
        <v>9271.7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2</v>
      </c>
      <c r="C472" s="21">
        <v>45902.653544178203</v>
      </c>
      <c r="D472" s="22" t="s">
        <v>9</v>
      </c>
      <c r="E472" s="22" t="s">
        <v>20</v>
      </c>
      <c r="F472" s="38">
        <v>9.6180000000000003</v>
      </c>
      <c r="G472" s="38"/>
      <c r="H472" s="22" t="s">
        <v>37</v>
      </c>
      <c r="I472" s="23">
        <v>247</v>
      </c>
      <c r="J472" s="24">
        <v>2375.6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2</v>
      </c>
      <c r="C473" s="21">
        <v>45902.653544178203</v>
      </c>
      <c r="D473" s="22" t="s">
        <v>9</v>
      </c>
      <c r="E473" s="22" t="s">
        <v>20</v>
      </c>
      <c r="F473" s="38">
        <v>9.6180000000000003</v>
      </c>
      <c r="G473" s="38"/>
      <c r="H473" s="22" t="s">
        <v>37</v>
      </c>
      <c r="I473" s="23">
        <v>35</v>
      </c>
      <c r="J473" s="24">
        <v>336.6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2</v>
      </c>
      <c r="C474" s="21">
        <v>45902.659996516202</v>
      </c>
      <c r="D474" s="22" t="s">
        <v>9</v>
      </c>
      <c r="E474" s="22" t="s">
        <v>20</v>
      </c>
      <c r="F474" s="38">
        <v>9.6319999999999997</v>
      </c>
      <c r="G474" s="38"/>
      <c r="H474" s="22" t="s">
        <v>37</v>
      </c>
      <c r="I474" s="23">
        <v>38</v>
      </c>
      <c r="J474" s="24">
        <v>366.0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2</v>
      </c>
      <c r="C475" s="21">
        <v>45902.659996516202</v>
      </c>
      <c r="D475" s="22" t="s">
        <v>9</v>
      </c>
      <c r="E475" s="22" t="s">
        <v>20</v>
      </c>
      <c r="F475" s="38">
        <v>9.6319999999999997</v>
      </c>
      <c r="G475" s="38"/>
      <c r="H475" s="22" t="s">
        <v>37</v>
      </c>
      <c r="I475" s="23">
        <v>815</v>
      </c>
      <c r="J475" s="24">
        <v>7850.0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2</v>
      </c>
      <c r="C476" s="21">
        <v>45902.660215578697</v>
      </c>
      <c r="D476" s="22" t="s">
        <v>9</v>
      </c>
      <c r="E476" s="22" t="s">
        <v>20</v>
      </c>
      <c r="F476" s="38">
        <v>9.6280000000000001</v>
      </c>
      <c r="G476" s="38"/>
      <c r="H476" s="22" t="s">
        <v>37</v>
      </c>
      <c r="I476" s="23">
        <v>1342</v>
      </c>
      <c r="J476" s="24">
        <v>12920.7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2</v>
      </c>
      <c r="C477" s="21">
        <v>45902.660215694399</v>
      </c>
      <c r="D477" s="22" t="s">
        <v>9</v>
      </c>
      <c r="E477" s="22" t="s">
        <v>20</v>
      </c>
      <c r="F477" s="38">
        <v>9.6280000000000001</v>
      </c>
      <c r="G477" s="38"/>
      <c r="H477" s="22" t="s">
        <v>37</v>
      </c>
      <c r="I477" s="23">
        <v>1615</v>
      </c>
      <c r="J477" s="24">
        <v>15549.2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2</v>
      </c>
      <c r="C478" s="21">
        <v>45902.660215694399</v>
      </c>
      <c r="D478" s="22" t="s">
        <v>9</v>
      </c>
      <c r="E478" s="22" t="s">
        <v>20</v>
      </c>
      <c r="F478" s="38">
        <v>9.6280000000000001</v>
      </c>
      <c r="G478" s="38"/>
      <c r="H478" s="22" t="s">
        <v>37</v>
      </c>
      <c r="I478" s="23">
        <v>597</v>
      </c>
      <c r="J478" s="24">
        <v>5747.92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2</v>
      </c>
      <c r="C479" s="21">
        <v>45902.660321284697</v>
      </c>
      <c r="D479" s="22" t="s">
        <v>9</v>
      </c>
      <c r="E479" s="22" t="s">
        <v>20</v>
      </c>
      <c r="F479" s="38">
        <v>9.6259999999999994</v>
      </c>
      <c r="G479" s="38"/>
      <c r="H479" s="22" t="s">
        <v>37</v>
      </c>
      <c r="I479" s="23">
        <v>100</v>
      </c>
      <c r="J479" s="24">
        <v>962.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2</v>
      </c>
      <c r="C480" s="21">
        <v>45902.660321284697</v>
      </c>
      <c r="D480" s="22" t="s">
        <v>9</v>
      </c>
      <c r="E480" s="22" t="s">
        <v>20</v>
      </c>
      <c r="F480" s="38">
        <v>9.6259999999999994</v>
      </c>
      <c r="G480" s="38"/>
      <c r="H480" s="22" t="s">
        <v>37</v>
      </c>
      <c r="I480" s="23">
        <v>283</v>
      </c>
      <c r="J480" s="24">
        <v>2724.1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2</v>
      </c>
      <c r="C481" s="21">
        <v>45902.660321284697</v>
      </c>
      <c r="D481" s="22" t="s">
        <v>9</v>
      </c>
      <c r="E481" s="22" t="s">
        <v>20</v>
      </c>
      <c r="F481" s="38">
        <v>9.6259999999999994</v>
      </c>
      <c r="G481" s="38"/>
      <c r="H481" s="22" t="s">
        <v>37</v>
      </c>
      <c r="I481" s="23">
        <v>408</v>
      </c>
      <c r="J481" s="24">
        <v>3927.4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2</v>
      </c>
      <c r="C482" s="21">
        <v>45902.660321284697</v>
      </c>
      <c r="D482" s="22" t="s">
        <v>9</v>
      </c>
      <c r="E482" s="22" t="s">
        <v>20</v>
      </c>
      <c r="F482" s="38">
        <v>9.6259999999999994</v>
      </c>
      <c r="G482" s="38"/>
      <c r="H482" s="22" t="s">
        <v>37</v>
      </c>
      <c r="I482" s="23">
        <v>797</v>
      </c>
      <c r="J482" s="24">
        <v>7671.9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2</v>
      </c>
      <c r="C483" s="21">
        <v>45902.660321284697</v>
      </c>
      <c r="D483" s="22" t="s">
        <v>9</v>
      </c>
      <c r="E483" s="22" t="s">
        <v>20</v>
      </c>
      <c r="F483" s="38">
        <v>9.6259999999999994</v>
      </c>
      <c r="G483" s="38"/>
      <c r="H483" s="22" t="s">
        <v>37</v>
      </c>
      <c r="I483" s="23">
        <v>91</v>
      </c>
      <c r="J483" s="24">
        <v>875.97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2</v>
      </c>
      <c r="C484" s="21">
        <v>45902.660321284697</v>
      </c>
      <c r="D484" s="22" t="s">
        <v>9</v>
      </c>
      <c r="E484" s="22" t="s">
        <v>20</v>
      </c>
      <c r="F484" s="38">
        <v>9.6259999999999994</v>
      </c>
      <c r="G484" s="38"/>
      <c r="H484" s="22" t="s">
        <v>37</v>
      </c>
      <c r="I484" s="23">
        <v>201</v>
      </c>
      <c r="J484" s="24">
        <v>1934.83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2</v>
      </c>
      <c r="C485" s="21">
        <v>45902.660321284697</v>
      </c>
      <c r="D485" s="22" t="s">
        <v>9</v>
      </c>
      <c r="E485" s="22" t="s">
        <v>20</v>
      </c>
      <c r="F485" s="38">
        <v>9.6259999999999994</v>
      </c>
      <c r="G485" s="38"/>
      <c r="H485" s="22" t="s">
        <v>37</v>
      </c>
      <c r="I485" s="23">
        <v>295</v>
      </c>
      <c r="J485" s="24">
        <v>2839.67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2</v>
      </c>
      <c r="C486" s="21">
        <v>45902.660321377298</v>
      </c>
      <c r="D486" s="22" t="s">
        <v>9</v>
      </c>
      <c r="E486" s="22" t="s">
        <v>20</v>
      </c>
      <c r="F486" s="38">
        <v>9.6259999999999994</v>
      </c>
      <c r="G486" s="38"/>
      <c r="H486" s="22" t="s">
        <v>37</v>
      </c>
      <c r="I486" s="23">
        <v>206</v>
      </c>
      <c r="J486" s="24">
        <v>1982.9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2</v>
      </c>
      <c r="C487" s="21">
        <v>45902.660321377298</v>
      </c>
      <c r="D487" s="22" t="s">
        <v>9</v>
      </c>
      <c r="E487" s="22" t="s">
        <v>20</v>
      </c>
      <c r="F487" s="38">
        <v>9.6259999999999994</v>
      </c>
      <c r="G487" s="38"/>
      <c r="H487" s="22" t="s">
        <v>37</v>
      </c>
      <c r="I487" s="23">
        <v>451</v>
      </c>
      <c r="J487" s="24">
        <v>4341.3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2</v>
      </c>
      <c r="C488" s="21">
        <v>45902.660321377298</v>
      </c>
      <c r="D488" s="22" t="s">
        <v>9</v>
      </c>
      <c r="E488" s="22" t="s">
        <v>20</v>
      </c>
      <c r="F488" s="38">
        <v>9.6259999999999994</v>
      </c>
      <c r="G488" s="38"/>
      <c r="H488" s="22" t="s">
        <v>37</v>
      </c>
      <c r="I488" s="23">
        <v>663</v>
      </c>
      <c r="J488" s="24">
        <v>6382.0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2</v>
      </c>
      <c r="C489" s="21">
        <v>45902.662728738404</v>
      </c>
      <c r="D489" s="22" t="s">
        <v>9</v>
      </c>
      <c r="E489" s="22" t="s">
        <v>20</v>
      </c>
      <c r="F489" s="38">
        <v>9.6240000000000006</v>
      </c>
      <c r="G489" s="38"/>
      <c r="H489" s="22" t="s">
        <v>37</v>
      </c>
      <c r="I489" s="23">
        <v>201</v>
      </c>
      <c r="J489" s="24">
        <v>1934.4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2</v>
      </c>
      <c r="C490" s="21">
        <v>45902.662728738404</v>
      </c>
      <c r="D490" s="22" t="s">
        <v>9</v>
      </c>
      <c r="E490" s="22" t="s">
        <v>20</v>
      </c>
      <c r="F490" s="38">
        <v>9.6240000000000006</v>
      </c>
      <c r="G490" s="38"/>
      <c r="H490" s="22" t="s">
        <v>37</v>
      </c>
      <c r="I490" s="23">
        <v>115</v>
      </c>
      <c r="J490" s="24">
        <v>1106.76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2</v>
      </c>
      <c r="C491" s="21">
        <v>45902.6627287847</v>
      </c>
      <c r="D491" s="22" t="s">
        <v>9</v>
      </c>
      <c r="E491" s="22" t="s">
        <v>20</v>
      </c>
      <c r="F491" s="38">
        <v>9.6240000000000006</v>
      </c>
      <c r="G491" s="38"/>
      <c r="H491" s="22" t="s">
        <v>37</v>
      </c>
      <c r="I491" s="23">
        <v>167</v>
      </c>
      <c r="J491" s="24">
        <v>1607.2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2</v>
      </c>
      <c r="C492" s="21">
        <v>45902.6627287847</v>
      </c>
      <c r="D492" s="22" t="s">
        <v>9</v>
      </c>
      <c r="E492" s="22" t="s">
        <v>20</v>
      </c>
      <c r="F492" s="38">
        <v>9.6240000000000006</v>
      </c>
      <c r="G492" s="38"/>
      <c r="H492" s="22" t="s">
        <v>37</v>
      </c>
      <c r="I492" s="23">
        <v>252</v>
      </c>
      <c r="J492" s="24">
        <v>2425.2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2</v>
      </c>
      <c r="C493" s="21">
        <v>45902.662764027802</v>
      </c>
      <c r="D493" s="22" t="s">
        <v>9</v>
      </c>
      <c r="E493" s="22" t="s">
        <v>20</v>
      </c>
      <c r="F493" s="38">
        <v>9.6240000000000006</v>
      </c>
      <c r="G493" s="38"/>
      <c r="H493" s="22" t="s">
        <v>37</v>
      </c>
      <c r="I493" s="23">
        <v>167</v>
      </c>
      <c r="J493" s="24">
        <v>1607.2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2</v>
      </c>
      <c r="C494" s="21">
        <v>45902.663603588</v>
      </c>
      <c r="D494" s="22" t="s">
        <v>9</v>
      </c>
      <c r="E494" s="22" t="s">
        <v>20</v>
      </c>
      <c r="F494" s="38">
        <v>9.6219999999999999</v>
      </c>
      <c r="G494" s="38"/>
      <c r="H494" s="22" t="s">
        <v>37</v>
      </c>
      <c r="I494" s="23">
        <v>2069</v>
      </c>
      <c r="J494" s="24">
        <v>19907.91999999999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2</v>
      </c>
      <c r="C495" s="21">
        <v>45902.663603599503</v>
      </c>
      <c r="D495" s="22" t="s">
        <v>9</v>
      </c>
      <c r="E495" s="22" t="s">
        <v>20</v>
      </c>
      <c r="F495" s="38">
        <v>9.6219999999999999</v>
      </c>
      <c r="G495" s="38"/>
      <c r="H495" s="22" t="s">
        <v>37</v>
      </c>
      <c r="I495" s="23">
        <v>352</v>
      </c>
      <c r="J495" s="24">
        <v>3386.94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2</v>
      </c>
      <c r="C496" s="21">
        <v>45902.663603599503</v>
      </c>
      <c r="D496" s="22" t="s">
        <v>9</v>
      </c>
      <c r="E496" s="22" t="s">
        <v>20</v>
      </c>
      <c r="F496" s="38">
        <v>9.6219999999999999</v>
      </c>
      <c r="G496" s="38"/>
      <c r="H496" s="22" t="s">
        <v>37</v>
      </c>
      <c r="I496" s="23">
        <v>413</v>
      </c>
      <c r="J496" s="24">
        <v>3973.89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2</v>
      </c>
      <c r="C497" s="21">
        <v>45902.663603680601</v>
      </c>
      <c r="D497" s="22" t="s">
        <v>9</v>
      </c>
      <c r="E497" s="22" t="s">
        <v>20</v>
      </c>
      <c r="F497" s="38">
        <v>9.6219999999999999</v>
      </c>
      <c r="G497" s="38"/>
      <c r="H497" s="22" t="s">
        <v>37</v>
      </c>
      <c r="I497" s="23">
        <v>1721</v>
      </c>
      <c r="J497" s="24">
        <v>16559.4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2</v>
      </c>
      <c r="C498" s="21">
        <v>45902.663603692097</v>
      </c>
      <c r="D498" s="22" t="s">
        <v>9</v>
      </c>
      <c r="E498" s="22" t="s">
        <v>20</v>
      </c>
      <c r="F498" s="38">
        <v>9.6199999999999992</v>
      </c>
      <c r="G498" s="38"/>
      <c r="H498" s="22" t="s">
        <v>37</v>
      </c>
      <c r="I498" s="23">
        <v>1131</v>
      </c>
      <c r="J498" s="24">
        <v>10880.2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2</v>
      </c>
      <c r="C499" s="21">
        <v>45902.663603888897</v>
      </c>
      <c r="D499" s="22" t="s">
        <v>9</v>
      </c>
      <c r="E499" s="22" t="s">
        <v>20</v>
      </c>
      <c r="F499" s="38">
        <v>9.6199999999999992</v>
      </c>
      <c r="G499" s="38"/>
      <c r="H499" s="22" t="s">
        <v>37</v>
      </c>
      <c r="I499" s="23">
        <v>1</v>
      </c>
      <c r="J499" s="24">
        <v>9.619999999999999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2</v>
      </c>
      <c r="C500" s="21">
        <v>45902.663603888897</v>
      </c>
      <c r="D500" s="22" t="s">
        <v>9</v>
      </c>
      <c r="E500" s="22" t="s">
        <v>20</v>
      </c>
      <c r="F500" s="38">
        <v>9.6199999999999992</v>
      </c>
      <c r="G500" s="38"/>
      <c r="H500" s="22" t="s">
        <v>37</v>
      </c>
      <c r="I500" s="23">
        <v>1130</v>
      </c>
      <c r="J500" s="24">
        <v>10870.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2</v>
      </c>
      <c r="C501" s="21">
        <v>45902.663603888897</v>
      </c>
      <c r="D501" s="22" t="s">
        <v>9</v>
      </c>
      <c r="E501" s="22" t="s">
        <v>20</v>
      </c>
      <c r="F501" s="38">
        <v>9.6199999999999992</v>
      </c>
      <c r="G501" s="38"/>
      <c r="H501" s="22" t="s">
        <v>37</v>
      </c>
      <c r="I501" s="23">
        <v>102</v>
      </c>
      <c r="J501" s="24">
        <v>981.2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2</v>
      </c>
      <c r="C502" s="21">
        <v>45902.667627638897</v>
      </c>
      <c r="D502" s="22" t="s">
        <v>9</v>
      </c>
      <c r="E502" s="22" t="s">
        <v>20</v>
      </c>
      <c r="F502" s="38">
        <v>9.6180000000000003</v>
      </c>
      <c r="G502" s="38"/>
      <c r="H502" s="22" t="s">
        <v>37</v>
      </c>
      <c r="I502" s="23">
        <v>1578</v>
      </c>
      <c r="J502" s="24">
        <v>15177.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2</v>
      </c>
      <c r="C503" s="21">
        <v>45902.667755463001</v>
      </c>
      <c r="D503" s="22" t="s">
        <v>9</v>
      </c>
      <c r="E503" s="22" t="s">
        <v>20</v>
      </c>
      <c r="F503" s="38">
        <v>9.6219999999999999</v>
      </c>
      <c r="G503" s="38"/>
      <c r="H503" s="22" t="s">
        <v>37</v>
      </c>
      <c r="I503" s="23">
        <v>121</v>
      </c>
      <c r="J503" s="24">
        <v>1164.2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2</v>
      </c>
      <c r="C504" s="21">
        <v>45902.670342303201</v>
      </c>
      <c r="D504" s="22" t="s">
        <v>9</v>
      </c>
      <c r="E504" s="22" t="s">
        <v>20</v>
      </c>
      <c r="F504" s="38">
        <v>9.6319999999999997</v>
      </c>
      <c r="G504" s="38"/>
      <c r="H504" s="22" t="s">
        <v>37</v>
      </c>
      <c r="I504" s="23">
        <v>2366</v>
      </c>
      <c r="J504" s="24">
        <v>22789.3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2</v>
      </c>
      <c r="C505" s="21">
        <v>45902.670342314799</v>
      </c>
      <c r="D505" s="22" t="s">
        <v>9</v>
      </c>
      <c r="E505" s="22" t="s">
        <v>20</v>
      </c>
      <c r="F505" s="38">
        <v>9.6319999999999997</v>
      </c>
      <c r="G505" s="38"/>
      <c r="H505" s="22" t="s">
        <v>37</v>
      </c>
      <c r="I505" s="23">
        <v>874</v>
      </c>
      <c r="J505" s="24">
        <v>8418.3700000000008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2</v>
      </c>
      <c r="C506" s="21">
        <v>45902.670342395802</v>
      </c>
      <c r="D506" s="22" t="s">
        <v>9</v>
      </c>
      <c r="E506" s="22" t="s">
        <v>20</v>
      </c>
      <c r="F506" s="38">
        <v>9.6300000000000008</v>
      </c>
      <c r="G506" s="38"/>
      <c r="H506" s="22" t="s">
        <v>37</v>
      </c>
      <c r="I506" s="23">
        <v>787</v>
      </c>
      <c r="J506" s="24">
        <v>7578.8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2</v>
      </c>
      <c r="C507" s="21">
        <v>45902.670342395802</v>
      </c>
      <c r="D507" s="22" t="s">
        <v>9</v>
      </c>
      <c r="E507" s="22" t="s">
        <v>20</v>
      </c>
      <c r="F507" s="38">
        <v>9.6319999999999997</v>
      </c>
      <c r="G507" s="38"/>
      <c r="H507" s="22" t="s">
        <v>37</v>
      </c>
      <c r="I507" s="23">
        <v>1967</v>
      </c>
      <c r="J507" s="24">
        <v>18946.1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2</v>
      </c>
      <c r="C508" s="21">
        <v>45902.670342511599</v>
      </c>
      <c r="D508" s="22" t="s">
        <v>9</v>
      </c>
      <c r="E508" s="22" t="s">
        <v>20</v>
      </c>
      <c r="F508" s="38">
        <v>9.6300000000000008</v>
      </c>
      <c r="G508" s="38"/>
      <c r="H508" s="22" t="s">
        <v>37</v>
      </c>
      <c r="I508" s="23">
        <v>946</v>
      </c>
      <c r="J508" s="24">
        <v>9109.9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2</v>
      </c>
      <c r="C509" s="21">
        <v>45902.670342511599</v>
      </c>
      <c r="D509" s="22" t="s">
        <v>9</v>
      </c>
      <c r="E509" s="22" t="s">
        <v>20</v>
      </c>
      <c r="F509" s="38">
        <v>9.6300000000000008</v>
      </c>
      <c r="G509" s="38"/>
      <c r="H509" s="22" t="s">
        <v>37</v>
      </c>
      <c r="I509" s="23">
        <v>350</v>
      </c>
      <c r="J509" s="24">
        <v>3370.5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2</v>
      </c>
      <c r="C510" s="21">
        <v>45902.674768703699</v>
      </c>
      <c r="D510" s="22" t="s">
        <v>9</v>
      </c>
      <c r="E510" s="22" t="s">
        <v>20</v>
      </c>
      <c r="F510" s="38">
        <v>9.6340000000000003</v>
      </c>
      <c r="G510" s="38"/>
      <c r="H510" s="22" t="s">
        <v>37</v>
      </c>
      <c r="I510" s="23">
        <v>894</v>
      </c>
      <c r="J510" s="24">
        <v>8612.7999999999993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2</v>
      </c>
      <c r="C511" s="21">
        <v>45902.674768703699</v>
      </c>
      <c r="D511" s="22" t="s">
        <v>9</v>
      </c>
      <c r="E511" s="22" t="s">
        <v>20</v>
      </c>
      <c r="F511" s="38">
        <v>9.6340000000000003</v>
      </c>
      <c r="G511" s="38"/>
      <c r="H511" s="22" t="s">
        <v>37</v>
      </c>
      <c r="I511" s="23">
        <v>331</v>
      </c>
      <c r="J511" s="24">
        <v>3188.85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2</v>
      </c>
      <c r="C512" s="21">
        <v>45902.674768807898</v>
      </c>
      <c r="D512" s="22" t="s">
        <v>9</v>
      </c>
      <c r="E512" s="22" t="s">
        <v>20</v>
      </c>
      <c r="F512" s="38">
        <v>9.6340000000000003</v>
      </c>
      <c r="G512" s="38"/>
      <c r="H512" s="22" t="s">
        <v>37</v>
      </c>
      <c r="I512" s="23">
        <v>743</v>
      </c>
      <c r="J512" s="24">
        <v>7158.06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2</v>
      </c>
      <c r="C513" s="21">
        <v>45902.674768819401</v>
      </c>
      <c r="D513" s="22" t="s">
        <v>9</v>
      </c>
      <c r="E513" s="22" t="s">
        <v>20</v>
      </c>
      <c r="F513" s="38">
        <v>9.6319999999999997</v>
      </c>
      <c r="G513" s="38"/>
      <c r="H513" s="22" t="s">
        <v>37</v>
      </c>
      <c r="I513" s="23">
        <v>771</v>
      </c>
      <c r="J513" s="24">
        <v>7426.27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2</v>
      </c>
      <c r="C514" s="21">
        <v>45902.674768819401</v>
      </c>
      <c r="D514" s="22" t="s">
        <v>9</v>
      </c>
      <c r="E514" s="22" t="s">
        <v>20</v>
      </c>
      <c r="F514" s="38">
        <v>9.6319999999999997</v>
      </c>
      <c r="G514" s="38"/>
      <c r="H514" s="22" t="s">
        <v>37</v>
      </c>
      <c r="I514" s="23">
        <v>742</v>
      </c>
      <c r="J514" s="24">
        <v>7146.9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2</v>
      </c>
      <c r="C515" s="21">
        <v>45902.6747689236</v>
      </c>
      <c r="D515" s="22" t="s">
        <v>9</v>
      </c>
      <c r="E515" s="22" t="s">
        <v>20</v>
      </c>
      <c r="F515" s="38">
        <v>9.6319999999999997</v>
      </c>
      <c r="G515" s="38"/>
      <c r="H515" s="22" t="s">
        <v>37</v>
      </c>
      <c r="I515" s="23">
        <v>928</v>
      </c>
      <c r="J515" s="24">
        <v>8938.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2</v>
      </c>
      <c r="C516" s="21">
        <v>45902.6747689236</v>
      </c>
      <c r="D516" s="22" t="s">
        <v>9</v>
      </c>
      <c r="E516" s="22" t="s">
        <v>20</v>
      </c>
      <c r="F516" s="38">
        <v>9.6319999999999997</v>
      </c>
      <c r="G516" s="38"/>
      <c r="H516" s="22" t="s">
        <v>37</v>
      </c>
      <c r="I516" s="23">
        <v>892</v>
      </c>
      <c r="J516" s="24">
        <v>8591.7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2</v>
      </c>
      <c r="C517" s="21">
        <v>45902.6747689236</v>
      </c>
      <c r="D517" s="22" t="s">
        <v>9</v>
      </c>
      <c r="E517" s="22" t="s">
        <v>20</v>
      </c>
      <c r="F517" s="38">
        <v>9.6319999999999997</v>
      </c>
      <c r="G517" s="38"/>
      <c r="H517" s="22" t="s">
        <v>37</v>
      </c>
      <c r="I517" s="23">
        <v>343</v>
      </c>
      <c r="J517" s="24">
        <v>3303.78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2</v>
      </c>
      <c r="C518" s="21">
        <v>45902.6747689236</v>
      </c>
      <c r="D518" s="22" t="s">
        <v>9</v>
      </c>
      <c r="E518" s="22" t="s">
        <v>20</v>
      </c>
      <c r="F518" s="38">
        <v>9.6319999999999997</v>
      </c>
      <c r="G518" s="38"/>
      <c r="H518" s="22" t="s">
        <v>37</v>
      </c>
      <c r="I518" s="23">
        <v>330</v>
      </c>
      <c r="J518" s="24">
        <v>3178.56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2</v>
      </c>
      <c r="C519" s="21">
        <v>45902.678837141197</v>
      </c>
      <c r="D519" s="22" t="s">
        <v>9</v>
      </c>
      <c r="E519" s="22" t="s">
        <v>20</v>
      </c>
      <c r="F519" s="38">
        <v>9.6379999999999999</v>
      </c>
      <c r="G519" s="38"/>
      <c r="H519" s="22" t="s">
        <v>37</v>
      </c>
      <c r="I519" s="23">
        <v>975</v>
      </c>
      <c r="J519" s="24">
        <v>9397.049999999999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2</v>
      </c>
      <c r="C520" s="21">
        <v>45902.678837256899</v>
      </c>
      <c r="D520" s="22" t="s">
        <v>9</v>
      </c>
      <c r="E520" s="22" t="s">
        <v>20</v>
      </c>
      <c r="F520" s="38">
        <v>9.6379999999999999</v>
      </c>
      <c r="G520" s="38"/>
      <c r="H520" s="22" t="s">
        <v>37</v>
      </c>
      <c r="I520" s="23">
        <v>1172</v>
      </c>
      <c r="J520" s="24">
        <v>11295.7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2</v>
      </c>
      <c r="C521" s="21">
        <v>45902.678837256899</v>
      </c>
      <c r="D521" s="22" t="s">
        <v>9</v>
      </c>
      <c r="E521" s="22" t="s">
        <v>20</v>
      </c>
      <c r="F521" s="38">
        <v>9.6379999999999999</v>
      </c>
      <c r="G521" s="38"/>
      <c r="H521" s="22" t="s">
        <v>37</v>
      </c>
      <c r="I521" s="23">
        <v>434</v>
      </c>
      <c r="J521" s="24">
        <v>4182.8900000000003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2</v>
      </c>
      <c r="C522" s="21">
        <v>45902.682706990701</v>
      </c>
      <c r="D522" s="22" t="s">
        <v>9</v>
      </c>
      <c r="E522" s="22" t="s">
        <v>20</v>
      </c>
      <c r="F522" s="38">
        <v>9.6479999999999997</v>
      </c>
      <c r="G522" s="38"/>
      <c r="H522" s="22" t="s">
        <v>37</v>
      </c>
      <c r="I522" s="23">
        <v>17</v>
      </c>
      <c r="J522" s="24">
        <v>164.0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2</v>
      </c>
      <c r="C523" s="21">
        <v>45902.682706990701</v>
      </c>
      <c r="D523" s="22" t="s">
        <v>9</v>
      </c>
      <c r="E523" s="22" t="s">
        <v>20</v>
      </c>
      <c r="F523" s="38">
        <v>9.6479999999999997</v>
      </c>
      <c r="G523" s="38"/>
      <c r="H523" s="22" t="s">
        <v>37</v>
      </c>
      <c r="I523" s="23">
        <v>95</v>
      </c>
      <c r="J523" s="24">
        <v>916.5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2</v>
      </c>
      <c r="C524" s="21">
        <v>45902.682706990701</v>
      </c>
      <c r="D524" s="22" t="s">
        <v>9</v>
      </c>
      <c r="E524" s="22" t="s">
        <v>20</v>
      </c>
      <c r="F524" s="38">
        <v>9.6479999999999997</v>
      </c>
      <c r="G524" s="38"/>
      <c r="H524" s="22" t="s">
        <v>37</v>
      </c>
      <c r="I524" s="23">
        <v>358</v>
      </c>
      <c r="J524" s="24">
        <v>3453.9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2</v>
      </c>
      <c r="C525" s="21">
        <v>45902.682706990701</v>
      </c>
      <c r="D525" s="22" t="s">
        <v>9</v>
      </c>
      <c r="E525" s="22" t="s">
        <v>20</v>
      </c>
      <c r="F525" s="38">
        <v>9.6479999999999997</v>
      </c>
      <c r="G525" s="38"/>
      <c r="H525" s="22" t="s">
        <v>37</v>
      </c>
      <c r="I525" s="23">
        <v>232</v>
      </c>
      <c r="J525" s="24">
        <v>2238.3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2</v>
      </c>
      <c r="C526" s="21">
        <v>45902.682874328697</v>
      </c>
      <c r="D526" s="22" t="s">
        <v>9</v>
      </c>
      <c r="E526" s="22" t="s">
        <v>20</v>
      </c>
      <c r="F526" s="38">
        <v>9.6460000000000008</v>
      </c>
      <c r="G526" s="38"/>
      <c r="H526" s="22" t="s">
        <v>37</v>
      </c>
      <c r="I526" s="23">
        <v>450</v>
      </c>
      <c r="J526" s="24">
        <v>4340.7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2</v>
      </c>
      <c r="C527" s="21">
        <v>45902.682874340302</v>
      </c>
      <c r="D527" s="22" t="s">
        <v>9</v>
      </c>
      <c r="E527" s="22" t="s">
        <v>20</v>
      </c>
      <c r="F527" s="38">
        <v>9.6460000000000008</v>
      </c>
      <c r="G527" s="38"/>
      <c r="H527" s="22" t="s">
        <v>37</v>
      </c>
      <c r="I527" s="23">
        <v>450</v>
      </c>
      <c r="J527" s="24">
        <v>4340.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2</v>
      </c>
      <c r="C528" s="21">
        <v>45902.682874444399</v>
      </c>
      <c r="D528" s="22" t="s">
        <v>9</v>
      </c>
      <c r="E528" s="22" t="s">
        <v>20</v>
      </c>
      <c r="F528" s="38">
        <v>9.6460000000000008</v>
      </c>
      <c r="G528" s="38"/>
      <c r="H528" s="22" t="s">
        <v>37</v>
      </c>
      <c r="I528" s="23">
        <v>542</v>
      </c>
      <c r="J528" s="24">
        <v>5228.13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2</v>
      </c>
      <c r="C529" s="21">
        <v>45902.682874444399</v>
      </c>
      <c r="D529" s="22" t="s">
        <v>9</v>
      </c>
      <c r="E529" s="22" t="s">
        <v>20</v>
      </c>
      <c r="F529" s="38">
        <v>9.6460000000000008</v>
      </c>
      <c r="G529" s="38"/>
      <c r="H529" s="22" t="s">
        <v>37</v>
      </c>
      <c r="I529" s="23">
        <v>542</v>
      </c>
      <c r="J529" s="24">
        <v>5228.13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2</v>
      </c>
      <c r="C530" s="21">
        <v>45902.682874444399</v>
      </c>
      <c r="D530" s="22" t="s">
        <v>9</v>
      </c>
      <c r="E530" s="22" t="s">
        <v>20</v>
      </c>
      <c r="F530" s="38">
        <v>9.6460000000000008</v>
      </c>
      <c r="G530" s="38"/>
      <c r="H530" s="22" t="s">
        <v>37</v>
      </c>
      <c r="I530" s="23">
        <v>542</v>
      </c>
      <c r="J530" s="24">
        <v>5228.13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2</v>
      </c>
      <c r="C531" s="21">
        <v>45902.682874444399</v>
      </c>
      <c r="D531" s="22" t="s">
        <v>9</v>
      </c>
      <c r="E531" s="22" t="s">
        <v>20</v>
      </c>
      <c r="F531" s="38">
        <v>9.6460000000000008</v>
      </c>
      <c r="G531" s="38"/>
      <c r="H531" s="22" t="s">
        <v>37</v>
      </c>
      <c r="I531" s="23">
        <v>503</v>
      </c>
      <c r="J531" s="24">
        <v>4851.939999999999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2</v>
      </c>
      <c r="C532" s="21">
        <v>45902.682874444399</v>
      </c>
      <c r="D532" s="22" t="s">
        <v>9</v>
      </c>
      <c r="E532" s="22" t="s">
        <v>20</v>
      </c>
      <c r="F532" s="38">
        <v>9.6460000000000008</v>
      </c>
      <c r="G532" s="38"/>
      <c r="H532" s="22" t="s">
        <v>37</v>
      </c>
      <c r="I532" s="23">
        <v>542</v>
      </c>
      <c r="J532" s="24">
        <v>5228.13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2</v>
      </c>
      <c r="C533" s="21">
        <v>45902.682874444399</v>
      </c>
      <c r="D533" s="22" t="s">
        <v>9</v>
      </c>
      <c r="E533" s="22" t="s">
        <v>20</v>
      </c>
      <c r="F533" s="38">
        <v>9.6460000000000008</v>
      </c>
      <c r="G533" s="38"/>
      <c r="H533" s="22" t="s">
        <v>37</v>
      </c>
      <c r="I533" s="23">
        <v>542</v>
      </c>
      <c r="J533" s="24">
        <v>5228.13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2</v>
      </c>
      <c r="C534" s="21">
        <v>45902.682874444399</v>
      </c>
      <c r="D534" s="22" t="s">
        <v>9</v>
      </c>
      <c r="E534" s="22" t="s">
        <v>20</v>
      </c>
      <c r="F534" s="38">
        <v>9.6460000000000008</v>
      </c>
      <c r="G534" s="38"/>
      <c r="H534" s="22" t="s">
        <v>37</v>
      </c>
      <c r="I534" s="23">
        <v>272</v>
      </c>
      <c r="J534" s="24">
        <v>2623.71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2</v>
      </c>
      <c r="C535" s="21">
        <v>45902.682874444399</v>
      </c>
      <c r="D535" s="22" t="s">
        <v>9</v>
      </c>
      <c r="E535" s="22" t="s">
        <v>20</v>
      </c>
      <c r="F535" s="38">
        <v>9.6460000000000008</v>
      </c>
      <c r="G535" s="38"/>
      <c r="H535" s="22" t="s">
        <v>37</v>
      </c>
      <c r="I535" s="23">
        <v>201</v>
      </c>
      <c r="J535" s="24">
        <v>1938.85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2</v>
      </c>
      <c r="C536" s="21">
        <v>45902.682874444399</v>
      </c>
      <c r="D536" s="22" t="s">
        <v>9</v>
      </c>
      <c r="E536" s="22" t="s">
        <v>20</v>
      </c>
      <c r="F536" s="38">
        <v>9.6460000000000008</v>
      </c>
      <c r="G536" s="38"/>
      <c r="H536" s="22" t="s">
        <v>37</v>
      </c>
      <c r="I536" s="23">
        <v>201</v>
      </c>
      <c r="J536" s="24">
        <v>1938.85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2</v>
      </c>
      <c r="C537" s="21">
        <v>45902.682874444399</v>
      </c>
      <c r="D537" s="22" t="s">
        <v>9</v>
      </c>
      <c r="E537" s="22" t="s">
        <v>20</v>
      </c>
      <c r="F537" s="38">
        <v>9.6460000000000008</v>
      </c>
      <c r="G537" s="38"/>
      <c r="H537" s="22" t="s">
        <v>37</v>
      </c>
      <c r="I537" s="23">
        <v>209</v>
      </c>
      <c r="J537" s="24">
        <v>2016.01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2</v>
      </c>
      <c r="C538" s="21">
        <v>45902.682874444399</v>
      </c>
      <c r="D538" s="22" t="s">
        <v>9</v>
      </c>
      <c r="E538" s="22" t="s">
        <v>20</v>
      </c>
      <c r="F538" s="38">
        <v>9.6460000000000008</v>
      </c>
      <c r="G538" s="38"/>
      <c r="H538" s="22" t="s">
        <v>37</v>
      </c>
      <c r="I538" s="23">
        <v>201</v>
      </c>
      <c r="J538" s="24">
        <v>1938.85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2</v>
      </c>
      <c r="C539" s="21">
        <v>45902.682874444399</v>
      </c>
      <c r="D539" s="22" t="s">
        <v>9</v>
      </c>
      <c r="E539" s="22" t="s">
        <v>20</v>
      </c>
      <c r="F539" s="38">
        <v>9.6460000000000008</v>
      </c>
      <c r="G539" s="38"/>
      <c r="H539" s="22" t="s">
        <v>37</v>
      </c>
      <c r="I539" s="23">
        <v>209</v>
      </c>
      <c r="J539" s="24">
        <v>2016.01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2</v>
      </c>
      <c r="C540" s="21">
        <v>45902.682874444399</v>
      </c>
      <c r="D540" s="22" t="s">
        <v>9</v>
      </c>
      <c r="E540" s="22" t="s">
        <v>20</v>
      </c>
      <c r="F540" s="38">
        <v>9.6460000000000008</v>
      </c>
      <c r="G540" s="38"/>
      <c r="H540" s="22" t="s">
        <v>37</v>
      </c>
      <c r="I540" s="23">
        <v>201</v>
      </c>
      <c r="J540" s="24">
        <v>1938.85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2</v>
      </c>
      <c r="C541" s="21">
        <v>45902.682874455997</v>
      </c>
      <c r="D541" s="22" t="s">
        <v>9</v>
      </c>
      <c r="E541" s="22" t="s">
        <v>20</v>
      </c>
      <c r="F541" s="38">
        <v>9.6460000000000008</v>
      </c>
      <c r="G541" s="38"/>
      <c r="H541" s="22" t="s">
        <v>37</v>
      </c>
      <c r="I541" s="23">
        <v>65</v>
      </c>
      <c r="J541" s="24">
        <v>626.99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2</v>
      </c>
      <c r="C542" s="21">
        <v>45902.682874537</v>
      </c>
      <c r="D542" s="22" t="s">
        <v>9</v>
      </c>
      <c r="E542" s="22" t="s">
        <v>20</v>
      </c>
      <c r="F542" s="38">
        <v>9.6460000000000008</v>
      </c>
      <c r="G542" s="38"/>
      <c r="H542" s="22" t="s">
        <v>37</v>
      </c>
      <c r="I542" s="23">
        <v>450</v>
      </c>
      <c r="J542" s="24">
        <v>4340.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2</v>
      </c>
      <c r="C543" s="21">
        <v>45902.682874560203</v>
      </c>
      <c r="D543" s="22" t="s">
        <v>9</v>
      </c>
      <c r="E543" s="22" t="s">
        <v>20</v>
      </c>
      <c r="F543" s="38">
        <v>9.6460000000000008</v>
      </c>
      <c r="G543" s="38"/>
      <c r="H543" s="22" t="s">
        <v>37</v>
      </c>
      <c r="I543" s="23">
        <v>450</v>
      </c>
      <c r="J543" s="24">
        <v>4340.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2</v>
      </c>
      <c r="C544" s="21">
        <v>45902.682874560203</v>
      </c>
      <c r="D544" s="22" t="s">
        <v>9</v>
      </c>
      <c r="E544" s="22" t="s">
        <v>20</v>
      </c>
      <c r="F544" s="38">
        <v>9.6460000000000008</v>
      </c>
      <c r="G544" s="38"/>
      <c r="H544" s="22" t="s">
        <v>37</v>
      </c>
      <c r="I544" s="23">
        <v>450</v>
      </c>
      <c r="J544" s="24">
        <v>4340.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2</v>
      </c>
      <c r="C545" s="21">
        <v>45902.682874560203</v>
      </c>
      <c r="D545" s="22" t="s">
        <v>9</v>
      </c>
      <c r="E545" s="22" t="s">
        <v>20</v>
      </c>
      <c r="F545" s="38">
        <v>9.6460000000000008</v>
      </c>
      <c r="G545" s="38"/>
      <c r="H545" s="22" t="s">
        <v>37</v>
      </c>
      <c r="I545" s="23">
        <v>186</v>
      </c>
      <c r="J545" s="24">
        <v>1794.1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2</v>
      </c>
      <c r="C546" s="21">
        <v>45902.682874560203</v>
      </c>
      <c r="D546" s="22" t="s">
        <v>9</v>
      </c>
      <c r="E546" s="22" t="s">
        <v>20</v>
      </c>
      <c r="F546" s="38">
        <v>9.6460000000000008</v>
      </c>
      <c r="G546" s="38"/>
      <c r="H546" s="22" t="s">
        <v>37</v>
      </c>
      <c r="I546" s="23">
        <v>450</v>
      </c>
      <c r="J546" s="24">
        <v>4340.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2</v>
      </c>
      <c r="C547" s="21">
        <v>45902.682874560203</v>
      </c>
      <c r="D547" s="22" t="s">
        <v>9</v>
      </c>
      <c r="E547" s="22" t="s">
        <v>20</v>
      </c>
      <c r="F547" s="38">
        <v>9.6460000000000008</v>
      </c>
      <c r="G547" s="38"/>
      <c r="H547" s="22" t="s">
        <v>37</v>
      </c>
      <c r="I547" s="23">
        <v>12</v>
      </c>
      <c r="J547" s="24">
        <v>115.75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2</v>
      </c>
      <c r="C548" s="21">
        <v>45902.683859976903</v>
      </c>
      <c r="D548" s="22" t="s">
        <v>9</v>
      </c>
      <c r="E548" s="22" t="s">
        <v>20</v>
      </c>
      <c r="F548" s="38">
        <v>9.64</v>
      </c>
      <c r="G548" s="38"/>
      <c r="H548" s="22" t="s">
        <v>37</v>
      </c>
      <c r="I548" s="23">
        <v>688</v>
      </c>
      <c r="J548" s="24">
        <v>6632.3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2</v>
      </c>
      <c r="C549" s="21">
        <v>45902.683860092598</v>
      </c>
      <c r="D549" s="22" t="s">
        <v>9</v>
      </c>
      <c r="E549" s="22" t="s">
        <v>20</v>
      </c>
      <c r="F549" s="38">
        <v>9.64</v>
      </c>
      <c r="G549" s="38"/>
      <c r="H549" s="22" t="s">
        <v>37</v>
      </c>
      <c r="I549" s="23">
        <v>828</v>
      </c>
      <c r="J549" s="24">
        <v>7981.9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2</v>
      </c>
      <c r="C550" s="21">
        <v>45902.683860092598</v>
      </c>
      <c r="D550" s="22" t="s">
        <v>9</v>
      </c>
      <c r="E550" s="22" t="s">
        <v>20</v>
      </c>
      <c r="F550" s="38">
        <v>9.64</v>
      </c>
      <c r="G550" s="38"/>
      <c r="H550" s="22" t="s">
        <v>37</v>
      </c>
      <c r="I550" s="23">
        <v>306</v>
      </c>
      <c r="J550" s="24">
        <v>2949.84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2</v>
      </c>
      <c r="C551" s="21">
        <v>45902.691003946798</v>
      </c>
      <c r="D551" s="22" t="s">
        <v>9</v>
      </c>
      <c r="E551" s="22" t="s">
        <v>20</v>
      </c>
      <c r="F551" s="38">
        <v>9.6419999999999995</v>
      </c>
      <c r="G551" s="38"/>
      <c r="H551" s="22" t="s">
        <v>37</v>
      </c>
      <c r="I551" s="23">
        <v>192</v>
      </c>
      <c r="J551" s="24">
        <v>1851.2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2</v>
      </c>
      <c r="C552" s="21">
        <v>45902.691003946798</v>
      </c>
      <c r="D552" s="22" t="s">
        <v>9</v>
      </c>
      <c r="E552" s="22" t="s">
        <v>20</v>
      </c>
      <c r="F552" s="38">
        <v>9.6419999999999995</v>
      </c>
      <c r="G552" s="38"/>
      <c r="H552" s="22" t="s">
        <v>37</v>
      </c>
      <c r="I552" s="23">
        <v>529</v>
      </c>
      <c r="J552" s="24">
        <v>5100.6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2</v>
      </c>
      <c r="C553" s="21">
        <v>45902.691003946798</v>
      </c>
      <c r="D553" s="22" t="s">
        <v>9</v>
      </c>
      <c r="E553" s="22" t="s">
        <v>20</v>
      </c>
      <c r="F553" s="38">
        <v>9.6419999999999995</v>
      </c>
      <c r="G553" s="38"/>
      <c r="H553" s="22" t="s">
        <v>37</v>
      </c>
      <c r="I553" s="23">
        <v>69</v>
      </c>
      <c r="J553" s="24">
        <v>665.3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2</v>
      </c>
      <c r="C554" s="21">
        <v>45902.691003946798</v>
      </c>
      <c r="D554" s="22" t="s">
        <v>9</v>
      </c>
      <c r="E554" s="22" t="s">
        <v>20</v>
      </c>
      <c r="F554" s="38">
        <v>9.6419999999999995</v>
      </c>
      <c r="G554" s="38"/>
      <c r="H554" s="22" t="s">
        <v>37</v>
      </c>
      <c r="I554" s="23">
        <v>192</v>
      </c>
      <c r="J554" s="24">
        <v>1851.2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2</v>
      </c>
      <c r="C555" s="21">
        <v>45902.691003946798</v>
      </c>
      <c r="D555" s="22" t="s">
        <v>9</v>
      </c>
      <c r="E555" s="22" t="s">
        <v>20</v>
      </c>
      <c r="F555" s="38">
        <v>9.6419999999999995</v>
      </c>
      <c r="G555" s="38"/>
      <c r="H555" s="22" t="s">
        <v>37</v>
      </c>
      <c r="I555" s="23">
        <v>192</v>
      </c>
      <c r="J555" s="24">
        <v>1851.2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2</v>
      </c>
      <c r="C556" s="21">
        <v>45902.691003946798</v>
      </c>
      <c r="D556" s="22" t="s">
        <v>9</v>
      </c>
      <c r="E556" s="22" t="s">
        <v>20</v>
      </c>
      <c r="F556" s="38">
        <v>9.6419999999999995</v>
      </c>
      <c r="G556" s="38"/>
      <c r="H556" s="22" t="s">
        <v>37</v>
      </c>
      <c r="I556" s="23">
        <v>192</v>
      </c>
      <c r="J556" s="24">
        <v>1851.2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2</v>
      </c>
      <c r="C557" s="21">
        <v>45902.691003946798</v>
      </c>
      <c r="D557" s="22" t="s">
        <v>9</v>
      </c>
      <c r="E557" s="22" t="s">
        <v>20</v>
      </c>
      <c r="F557" s="38">
        <v>9.6419999999999995</v>
      </c>
      <c r="G557" s="38"/>
      <c r="H557" s="22" t="s">
        <v>37</v>
      </c>
      <c r="I557" s="23">
        <v>192</v>
      </c>
      <c r="J557" s="24">
        <v>1851.2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2</v>
      </c>
      <c r="C558" s="21">
        <v>45902.691003946798</v>
      </c>
      <c r="D558" s="22" t="s">
        <v>9</v>
      </c>
      <c r="E558" s="22" t="s">
        <v>20</v>
      </c>
      <c r="F558" s="38">
        <v>9.6419999999999995</v>
      </c>
      <c r="G558" s="38"/>
      <c r="H558" s="22" t="s">
        <v>37</v>
      </c>
      <c r="I558" s="23">
        <v>192</v>
      </c>
      <c r="J558" s="24">
        <v>1851.2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2</v>
      </c>
      <c r="C559" s="21">
        <v>45902.691003946798</v>
      </c>
      <c r="D559" s="22" t="s">
        <v>9</v>
      </c>
      <c r="E559" s="22" t="s">
        <v>20</v>
      </c>
      <c r="F559" s="38">
        <v>9.6419999999999995</v>
      </c>
      <c r="G559" s="38"/>
      <c r="H559" s="22" t="s">
        <v>37</v>
      </c>
      <c r="I559" s="23">
        <v>192</v>
      </c>
      <c r="J559" s="24">
        <v>1851.2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2</v>
      </c>
      <c r="C560" s="21">
        <v>45902.691003946798</v>
      </c>
      <c r="D560" s="22" t="s">
        <v>9</v>
      </c>
      <c r="E560" s="22" t="s">
        <v>20</v>
      </c>
      <c r="F560" s="38">
        <v>9.6419999999999995</v>
      </c>
      <c r="G560" s="38"/>
      <c r="H560" s="22" t="s">
        <v>37</v>
      </c>
      <c r="I560" s="23">
        <v>25</v>
      </c>
      <c r="J560" s="24">
        <v>241.0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2</v>
      </c>
      <c r="C561" s="21">
        <v>45902.691003958302</v>
      </c>
      <c r="D561" s="22" t="s">
        <v>9</v>
      </c>
      <c r="E561" s="22" t="s">
        <v>20</v>
      </c>
      <c r="F561" s="38">
        <v>9.6419999999999995</v>
      </c>
      <c r="G561" s="38"/>
      <c r="H561" s="22" t="s">
        <v>37</v>
      </c>
      <c r="I561" s="23">
        <v>115</v>
      </c>
      <c r="J561" s="24">
        <v>1108.83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2</v>
      </c>
      <c r="C562" s="21">
        <v>45902.692164247703</v>
      </c>
      <c r="D562" s="22" t="s">
        <v>9</v>
      </c>
      <c r="E562" s="22" t="s">
        <v>20</v>
      </c>
      <c r="F562" s="38">
        <v>9.6460000000000008</v>
      </c>
      <c r="G562" s="38"/>
      <c r="H562" s="22" t="s">
        <v>37</v>
      </c>
      <c r="I562" s="23">
        <v>2087</v>
      </c>
      <c r="J562" s="24">
        <v>20131.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2</v>
      </c>
      <c r="C563" s="21">
        <v>45902.692164259301</v>
      </c>
      <c r="D563" s="22" t="s">
        <v>9</v>
      </c>
      <c r="E563" s="22" t="s">
        <v>20</v>
      </c>
      <c r="F563" s="38">
        <v>9.6460000000000008</v>
      </c>
      <c r="G563" s="38"/>
      <c r="H563" s="22" t="s">
        <v>37</v>
      </c>
      <c r="I563" s="23">
        <v>595</v>
      </c>
      <c r="J563" s="24">
        <v>5739.37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2</v>
      </c>
      <c r="C564" s="21">
        <v>45902.692704560199</v>
      </c>
      <c r="D564" s="22" t="s">
        <v>9</v>
      </c>
      <c r="E564" s="22" t="s">
        <v>20</v>
      </c>
      <c r="F564" s="38">
        <v>9.6479999999999997</v>
      </c>
      <c r="G564" s="38"/>
      <c r="H564" s="22" t="s">
        <v>37</v>
      </c>
      <c r="I564" s="23">
        <v>228</v>
      </c>
      <c r="J564" s="24">
        <v>2199.739999999999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2</v>
      </c>
      <c r="C565" s="21">
        <v>45902.692704560199</v>
      </c>
      <c r="D565" s="22" t="s">
        <v>9</v>
      </c>
      <c r="E565" s="22" t="s">
        <v>20</v>
      </c>
      <c r="F565" s="38">
        <v>9.6479999999999997</v>
      </c>
      <c r="G565" s="38"/>
      <c r="H565" s="22" t="s">
        <v>37</v>
      </c>
      <c r="I565" s="23">
        <v>228</v>
      </c>
      <c r="J565" s="24">
        <v>2199.739999999999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2</v>
      </c>
      <c r="C566" s="21">
        <v>45902.692704560199</v>
      </c>
      <c r="D566" s="22" t="s">
        <v>9</v>
      </c>
      <c r="E566" s="22" t="s">
        <v>20</v>
      </c>
      <c r="F566" s="38">
        <v>9.6479999999999997</v>
      </c>
      <c r="G566" s="38"/>
      <c r="H566" s="22" t="s">
        <v>37</v>
      </c>
      <c r="I566" s="23">
        <v>228</v>
      </c>
      <c r="J566" s="24">
        <v>2199.7399999999998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2</v>
      </c>
      <c r="C567" s="21">
        <v>45902.692704560199</v>
      </c>
      <c r="D567" s="22" t="s">
        <v>9</v>
      </c>
      <c r="E567" s="22" t="s">
        <v>20</v>
      </c>
      <c r="F567" s="38">
        <v>9.6479999999999997</v>
      </c>
      <c r="G567" s="38"/>
      <c r="H567" s="22" t="s">
        <v>37</v>
      </c>
      <c r="I567" s="23">
        <v>228</v>
      </c>
      <c r="J567" s="24">
        <v>2199.7399999999998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2</v>
      </c>
      <c r="C568" s="21">
        <v>45902.692704560199</v>
      </c>
      <c r="D568" s="22" t="s">
        <v>9</v>
      </c>
      <c r="E568" s="22" t="s">
        <v>20</v>
      </c>
      <c r="F568" s="38">
        <v>9.6479999999999997</v>
      </c>
      <c r="G568" s="38"/>
      <c r="H568" s="22" t="s">
        <v>37</v>
      </c>
      <c r="I568" s="23">
        <v>79</v>
      </c>
      <c r="J568" s="24">
        <v>762.19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2</v>
      </c>
      <c r="C569" s="21">
        <v>45902.692704560199</v>
      </c>
      <c r="D569" s="22" t="s">
        <v>9</v>
      </c>
      <c r="E569" s="22" t="s">
        <v>20</v>
      </c>
      <c r="F569" s="38">
        <v>9.6479999999999997</v>
      </c>
      <c r="G569" s="38"/>
      <c r="H569" s="22" t="s">
        <v>37</v>
      </c>
      <c r="I569" s="23">
        <v>228</v>
      </c>
      <c r="J569" s="24">
        <v>2199.739999999999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2</v>
      </c>
      <c r="C570" s="21">
        <v>45902.692704560199</v>
      </c>
      <c r="D570" s="22" t="s">
        <v>9</v>
      </c>
      <c r="E570" s="22" t="s">
        <v>20</v>
      </c>
      <c r="F570" s="38">
        <v>9.6479999999999997</v>
      </c>
      <c r="G570" s="38"/>
      <c r="H570" s="22" t="s">
        <v>37</v>
      </c>
      <c r="I570" s="23">
        <v>194</v>
      </c>
      <c r="J570" s="24">
        <v>1871.71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2</v>
      </c>
      <c r="C571" s="21">
        <v>45902.692704560199</v>
      </c>
      <c r="D571" s="22" t="s">
        <v>9</v>
      </c>
      <c r="E571" s="22" t="s">
        <v>20</v>
      </c>
      <c r="F571" s="38">
        <v>9.6479999999999997</v>
      </c>
      <c r="G571" s="38"/>
      <c r="H571" s="22" t="s">
        <v>37</v>
      </c>
      <c r="I571" s="23">
        <v>115</v>
      </c>
      <c r="J571" s="24">
        <v>1109.52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2</v>
      </c>
      <c r="C572" s="21">
        <v>45902.692704571797</v>
      </c>
      <c r="D572" s="22" t="s">
        <v>9</v>
      </c>
      <c r="E572" s="22" t="s">
        <v>20</v>
      </c>
      <c r="F572" s="38">
        <v>9.6479999999999997</v>
      </c>
      <c r="G572" s="38"/>
      <c r="H572" s="22" t="s">
        <v>37</v>
      </c>
      <c r="I572" s="23">
        <v>451</v>
      </c>
      <c r="J572" s="24">
        <v>4351.2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2</v>
      </c>
      <c r="C573" s="21">
        <v>45902.6927046528</v>
      </c>
      <c r="D573" s="22" t="s">
        <v>9</v>
      </c>
      <c r="E573" s="22" t="s">
        <v>20</v>
      </c>
      <c r="F573" s="38">
        <v>9.6479999999999997</v>
      </c>
      <c r="G573" s="38"/>
      <c r="H573" s="22" t="s">
        <v>37</v>
      </c>
      <c r="I573" s="23">
        <v>188</v>
      </c>
      <c r="J573" s="24">
        <v>1813.8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2</v>
      </c>
      <c r="C574" s="21">
        <v>45902.693095057897</v>
      </c>
      <c r="D574" s="22" t="s">
        <v>9</v>
      </c>
      <c r="E574" s="22" t="s">
        <v>20</v>
      </c>
      <c r="F574" s="38">
        <v>9.6460000000000008</v>
      </c>
      <c r="G574" s="38"/>
      <c r="H574" s="22" t="s">
        <v>37</v>
      </c>
      <c r="I574" s="23">
        <v>605</v>
      </c>
      <c r="J574" s="24">
        <v>5835.8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2</v>
      </c>
      <c r="C575" s="21">
        <v>45902.693095162002</v>
      </c>
      <c r="D575" s="22" t="s">
        <v>9</v>
      </c>
      <c r="E575" s="22" t="s">
        <v>20</v>
      </c>
      <c r="F575" s="38">
        <v>9.6460000000000008</v>
      </c>
      <c r="G575" s="38"/>
      <c r="H575" s="22" t="s">
        <v>37</v>
      </c>
      <c r="I575" s="23">
        <v>728</v>
      </c>
      <c r="J575" s="24">
        <v>7022.2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2</v>
      </c>
      <c r="C576" s="21">
        <v>45902.693095162002</v>
      </c>
      <c r="D576" s="22" t="s">
        <v>9</v>
      </c>
      <c r="E576" s="22" t="s">
        <v>20</v>
      </c>
      <c r="F576" s="38">
        <v>9.6460000000000008</v>
      </c>
      <c r="G576" s="38"/>
      <c r="H576" s="22" t="s">
        <v>37</v>
      </c>
      <c r="I576" s="23">
        <v>884</v>
      </c>
      <c r="J576" s="24">
        <v>8527.0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2</v>
      </c>
      <c r="C577" s="21">
        <v>45902.693095162002</v>
      </c>
      <c r="D577" s="22" t="s">
        <v>9</v>
      </c>
      <c r="E577" s="22" t="s">
        <v>20</v>
      </c>
      <c r="F577" s="38">
        <v>9.6460000000000008</v>
      </c>
      <c r="G577" s="38"/>
      <c r="H577" s="22" t="s">
        <v>37</v>
      </c>
      <c r="I577" s="23">
        <v>269</v>
      </c>
      <c r="J577" s="24">
        <v>2594.77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2</v>
      </c>
      <c r="C578" s="21">
        <v>45902.693131956003</v>
      </c>
      <c r="D578" s="22" t="s">
        <v>9</v>
      </c>
      <c r="E578" s="22" t="s">
        <v>20</v>
      </c>
      <c r="F578" s="38">
        <v>9.6440000000000001</v>
      </c>
      <c r="G578" s="38"/>
      <c r="H578" s="22" t="s">
        <v>37</v>
      </c>
      <c r="I578" s="23">
        <v>350</v>
      </c>
      <c r="J578" s="24">
        <v>3375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2</v>
      </c>
      <c r="C579" s="21">
        <v>45902.695742442098</v>
      </c>
      <c r="D579" s="22" t="s">
        <v>9</v>
      </c>
      <c r="E579" s="22" t="s">
        <v>20</v>
      </c>
      <c r="F579" s="38">
        <v>9.6440000000000001</v>
      </c>
      <c r="G579" s="38"/>
      <c r="H579" s="22" t="s">
        <v>37</v>
      </c>
      <c r="I579" s="23">
        <v>224</v>
      </c>
      <c r="J579" s="24">
        <v>2160.260000000000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2</v>
      </c>
      <c r="C580" s="21">
        <v>45902.695742442098</v>
      </c>
      <c r="D580" s="22" t="s">
        <v>9</v>
      </c>
      <c r="E580" s="22" t="s">
        <v>20</v>
      </c>
      <c r="F580" s="38">
        <v>9.6440000000000001</v>
      </c>
      <c r="G580" s="38"/>
      <c r="H580" s="22" t="s">
        <v>37</v>
      </c>
      <c r="I580" s="23">
        <v>224</v>
      </c>
      <c r="J580" s="24">
        <v>2160.260000000000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2</v>
      </c>
      <c r="C581" s="21">
        <v>45902.695742442098</v>
      </c>
      <c r="D581" s="22" t="s">
        <v>9</v>
      </c>
      <c r="E581" s="22" t="s">
        <v>20</v>
      </c>
      <c r="F581" s="38">
        <v>9.6440000000000001</v>
      </c>
      <c r="G581" s="38"/>
      <c r="H581" s="22" t="s">
        <v>37</v>
      </c>
      <c r="I581" s="23">
        <v>224</v>
      </c>
      <c r="J581" s="24">
        <v>2160.260000000000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2</v>
      </c>
      <c r="C582" s="21">
        <v>45902.695742442098</v>
      </c>
      <c r="D582" s="22" t="s">
        <v>9</v>
      </c>
      <c r="E582" s="22" t="s">
        <v>20</v>
      </c>
      <c r="F582" s="38">
        <v>9.6440000000000001</v>
      </c>
      <c r="G582" s="38"/>
      <c r="H582" s="22" t="s">
        <v>37</v>
      </c>
      <c r="I582" s="23">
        <v>224</v>
      </c>
      <c r="J582" s="24">
        <v>2160.260000000000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2</v>
      </c>
      <c r="C583" s="21">
        <v>45902.695742442098</v>
      </c>
      <c r="D583" s="22" t="s">
        <v>9</v>
      </c>
      <c r="E583" s="22" t="s">
        <v>20</v>
      </c>
      <c r="F583" s="38">
        <v>9.6440000000000001</v>
      </c>
      <c r="G583" s="38"/>
      <c r="H583" s="22" t="s">
        <v>37</v>
      </c>
      <c r="I583" s="23">
        <v>35</v>
      </c>
      <c r="J583" s="24">
        <v>337.5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2</v>
      </c>
      <c r="C584" s="21">
        <v>45902.695742442098</v>
      </c>
      <c r="D584" s="22" t="s">
        <v>9</v>
      </c>
      <c r="E584" s="22" t="s">
        <v>20</v>
      </c>
      <c r="F584" s="38">
        <v>9.6440000000000001</v>
      </c>
      <c r="G584" s="38"/>
      <c r="H584" s="22" t="s">
        <v>37</v>
      </c>
      <c r="I584" s="23">
        <v>115</v>
      </c>
      <c r="J584" s="24">
        <v>1109.06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2</v>
      </c>
      <c r="C585" s="21">
        <v>45902.695742442098</v>
      </c>
      <c r="D585" s="22" t="s">
        <v>9</v>
      </c>
      <c r="E585" s="22" t="s">
        <v>20</v>
      </c>
      <c r="F585" s="38">
        <v>9.6440000000000001</v>
      </c>
      <c r="G585" s="38"/>
      <c r="H585" s="22" t="s">
        <v>37</v>
      </c>
      <c r="I585" s="23">
        <v>115</v>
      </c>
      <c r="J585" s="24">
        <v>1109.06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2</v>
      </c>
      <c r="C586" s="21">
        <v>45902.695742442098</v>
      </c>
      <c r="D586" s="22" t="s">
        <v>9</v>
      </c>
      <c r="E586" s="22" t="s">
        <v>20</v>
      </c>
      <c r="F586" s="38">
        <v>9.6440000000000001</v>
      </c>
      <c r="G586" s="38"/>
      <c r="H586" s="22" t="s">
        <v>37</v>
      </c>
      <c r="I586" s="23">
        <v>272</v>
      </c>
      <c r="J586" s="24">
        <v>2623.17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2</v>
      </c>
      <c r="C587" s="21">
        <v>45902.695742523203</v>
      </c>
      <c r="D587" s="22" t="s">
        <v>9</v>
      </c>
      <c r="E587" s="22" t="s">
        <v>20</v>
      </c>
      <c r="F587" s="38">
        <v>9.6440000000000001</v>
      </c>
      <c r="G587" s="38"/>
      <c r="H587" s="22" t="s">
        <v>37</v>
      </c>
      <c r="I587" s="23">
        <v>184</v>
      </c>
      <c r="J587" s="24">
        <v>1774.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2</v>
      </c>
      <c r="C588" s="21">
        <v>45902.695742546297</v>
      </c>
      <c r="D588" s="22" t="s">
        <v>9</v>
      </c>
      <c r="E588" s="22" t="s">
        <v>20</v>
      </c>
      <c r="F588" s="38">
        <v>9.6440000000000001</v>
      </c>
      <c r="G588" s="38"/>
      <c r="H588" s="22" t="s">
        <v>37</v>
      </c>
      <c r="I588" s="23">
        <v>184</v>
      </c>
      <c r="J588" s="24">
        <v>1774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2</v>
      </c>
      <c r="C589" s="21">
        <v>45902.695742546297</v>
      </c>
      <c r="D589" s="22" t="s">
        <v>9</v>
      </c>
      <c r="E589" s="22" t="s">
        <v>20</v>
      </c>
      <c r="F589" s="38">
        <v>9.6440000000000001</v>
      </c>
      <c r="G589" s="38"/>
      <c r="H589" s="22" t="s">
        <v>37</v>
      </c>
      <c r="I589" s="23">
        <v>316</v>
      </c>
      <c r="J589" s="24">
        <v>3047.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2</v>
      </c>
      <c r="C590" s="21">
        <v>45902.695742557902</v>
      </c>
      <c r="D590" s="22" t="s">
        <v>9</v>
      </c>
      <c r="E590" s="22" t="s">
        <v>20</v>
      </c>
      <c r="F590" s="38">
        <v>9.6440000000000001</v>
      </c>
      <c r="G590" s="38"/>
      <c r="H590" s="22" t="s">
        <v>37</v>
      </c>
      <c r="I590" s="23">
        <v>184</v>
      </c>
      <c r="J590" s="24">
        <v>1774.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2</v>
      </c>
      <c r="C591" s="21">
        <v>45902.695742557902</v>
      </c>
      <c r="D591" s="22" t="s">
        <v>9</v>
      </c>
      <c r="E591" s="22" t="s">
        <v>20</v>
      </c>
      <c r="F591" s="38">
        <v>9.6440000000000001</v>
      </c>
      <c r="G591" s="38"/>
      <c r="H591" s="22" t="s">
        <v>37</v>
      </c>
      <c r="I591" s="23">
        <v>249</v>
      </c>
      <c r="J591" s="24">
        <v>2401.3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2</v>
      </c>
      <c r="C592" s="21">
        <v>45902.695742650503</v>
      </c>
      <c r="D592" s="22" t="s">
        <v>9</v>
      </c>
      <c r="E592" s="22" t="s">
        <v>20</v>
      </c>
      <c r="F592" s="38">
        <v>9.6440000000000001</v>
      </c>
      <c r="G592" s="38"/>
      <c r="H592" s="22" t="s">
        <v>37</v>
      </c>
      <c r="I592" s="23">
        <v>224</v>
      </c>
      <c r="J592" s="24">
        <v>2160.260000000000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2</v>
      </c>
      <c r="C593" s="21">
        <v>45902.695742650503</v>
      </c>
      <c r="D593" s="22" t="s">
        <v>9</v>
      </c>
      <c r="E593" s="22" t="s">
        <v>20</v>
      </c>
      <c r="F593" s="38">
        <v>9.6440000000000001</v>
      </c>
      <c r="G593" s="38"/>
      <c r="H593" s="22" t="s">
        <v>37</v>
      </c>
      <c r="I593" s="23">
        <v>115</v>
      </c>
      <c r="J593" s="24">
        <v>1109.06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2</v>
      </c>
      <c r="C594" s="21">
        <v>45902.695742661999</v>
      </c>
      <c r="D594" s="22" t="s">
        <v>9</v>
      </c>
      <c r="E594" s="22" t="s">
        <v>20</v>
      </c>
      <c r="F594" s="38">
        <v>9.6440000000000001</v>
      </c>
      <c r="G594" s="38"/>
      <c r="H594" s="22" t="s">
        <v>37</v>
      </c>
      <c r="I594" s="23">
        <v>115</v>
      </c>
      <c r="J594" s="24">
        <v>1109.06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2</v>
      </c>
      <c r="C595" s="21">
        <v>45902.695742673597</v>
      </c>
      <c r="D595" s="22" t="s">
        <v>9</v>
      </c>
      <c r="E595" s="22" t="s">
        <v>20</v>
      </c>
      <c r="F595" s="38">
        <v>9.6440000000000001</v>
      </c>
      <c r="G595" s="38"/>
      <c r="H595" s="22" t="s">
        <v>37</v>
      </c>
      <c r="I595" s="23">
        <v>190</v>
      </c>
      <c r="J595" s="24">
        <v>1832.3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2</v>
      </c>
      <c r="C596" s="21">
        <v>45902.695742673597</v>
      </c>
      <c r="D596" s="22" t="s">
        <v>9</v>
      </c>
      <c r="E596" s="22" t="s">
        <v>20</v>
      </c>
      <c r="F596" s="38">
        <v>9.6440000000000001</v>
      </c>
      <c r="G596" s="38"/>
      <c r="H596" s="22" t="s">
        <v>37</v>
      </c>
      <c r="I596" s="23">
        <v>409</v>
      </c>
      <c r="J596" s="24">
        <v>3944.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2</v>
      </c>
      <c r="C597" s="21">
        <v>45902.698481145802</v>
      </c>
      <c r="D597" s="22" t="s">
        <v>9</v>
      </c>
      <c r="E597" s="22" t="s">
        <v>20</v>
      </c>
      <c r="F597" s="38">
        <v>9.6440000000000001</v>
      </c>
      <c r="G597" s="38"/>
      <c r="H597" s="22" t="s">
        <v>37</v>
      </c>
      <c r="I597" s="23">
        <v>245</v>
      </c>
      <c r="J597" s="24">
        <v>2362.7800000000002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2</v>
      </c>
      <c r="C598" s="21">
        <v>45902.698481145802</v>
      </c>
      <c r="D598" s="22" t="s">
        <v>9</v>
      </c>
      <c r="E598" s="22" t="s">
        <v>20</v>
      </c>
      <c r="F598" s="38">
        <v>9.6440000000000001</v>
      </c>
      <c r="G598" s="38"/>
      <c r="H598" s="22" t="s">
        <v>37</v>
      </c>
      <c r="I598" s="23">
        <v>451</v>
      </c>
      <c r="J598" s="24">
        <v>4349.439999999999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2</v>
      </c>
      <c r="C599" s="21">
        <v>45902.698481180603</v>
      </c>
      <c r="D599" s="22" t="s">
        <v>9</v>
      </c>
      <c r="E599" s="22" t="s">
        <v>20</v>
      </c>
      <c r="F599" s="38">
        <v>9.6440000000000001</v>
      </c>
      <c r="G599" s="38"/>
      <c r="H599" s="22" t="s">
        <v>37</v>
      </c>
      <c r="I599" s="23">
        <v>465</v>
      </c>
      <c r="J599" s="24">
        <v>4484.4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2</v>
      </c>
      <c r="C600" s="21">
        <v>45902.698481180603</v>
      </c>
      <c r="D600" s="22" t="s">
        <v>9</v>
      </c>
      <c r="E600" s="22" t="s">
        <v>20</v>
      </c>
      <c r="F600" s="38">
        <v>9.6440000000000001</v>
      </c>
      <c r="G600" s="38"/>
      <c r="H600" s="22" t="s">
        <v>37</v>
      </c>
      <c r="I600" s="23">
        <v>1726</v>
      </c>
      <c r="J600" s="24">
        <v>16645.5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2</v>
      </c>
      <c r="C601" s="21">
        <v>45902.698481261599</v>
      </c>
      <c r="D601" s="22" t="s">
        <v>9</v>
      </c>
      <c r="E601" s="22" t="s">
        <v>20</v>
      </c>
      <c r="F601" s="38">
        <v>9.6440000000000001</v>
      </c>
      <c r="G601" s="38"/>
      <c r="H601" s="22" t="s">
        <v>37</v>
      </c>
      <c r="I601" s="23">
        <v>318</v>
      </c>
      <c r="J601" s="24">
        <v>3066.7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2</v>
      </c>
      <c r="C602" s="21">
        <v>45902.698481261599</v>
      </c>
      <c r="D602" s="22" t="s">
        <v>9</v>
      </c>
      <c r="E602" s="22" t="s">
        <v>20</v>
      </c>
      <c r="F602" s="38">
        <v>9.6440000000000001</v>
      </c>
      <c r="G602" s="38"/>
      <c r="H602" s="22" t="s">
        <v>37</v>
      </c>
      <c r="I602" s="23">
        <v>1236</v>
      </c>
      <c r="J602" s="24">
        <v>11919.9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2</v>
      </c>
      <c r="C603" s="21">
        <v>45902.698481261599</v>
      </c>
      <c r="D603" s="22" t="s">
        <v>9</v>
      </c>
      <c r="E603" s="22" t="s">
        <v>20</v>
      </c>
      <c r="F603" s="38">
        <v>9.6440000000000001</v>
      </c>
      <c r="G603" s="38"/>
      <c r="H603" s="22" t="s">
        <v>37</v>
      </c>
      <c r="I603" s="23">
        <v>574</v>
      </c>
      <c r="J603" s="24">
        <v>5535.66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2</v>
      </c>
      <c r="C604" s="21">
        <v>45902.698481365704</v>
      </c>
      <c r="D604" s="22" t="s">
        <v>9</v>
      </c>
      <c r="E604" s="22" t="s">
        <v>20</v>
      </c>
      <c r="F604" s="38">
        <v>9.6440000000000001</v>
      </c>
      <c r="G604" s="38"/>
      <c r="H604" s="22" t="s">
        <v>37</v>
      </c>
      <c r="I604" s="23">
        <v>156</v>
      </c>
      <c r="J604" s="24">
        <v>1504.4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2</v>
      </c>
      <c r="C605" s="21">
        <v>45902.698482152802</v>
      </c>
      <c r="D605" s="22" t="s">
        <v>9</v>
      </c>
      <c r="E605" s="22" t="s">
        <v>20</v>
      </c>
      <c r="F605" s="38">
        <v>9.6440000000000001</v>
      </c>
      <c r="G605" s="38"/>
      <c r="H605" s="22" t="s">
        <v>37</v>
      </c>
      <c r="I605" s="23">
        <v>755</v>
      </c>
      <c r="J605" s="24">
        <v>7281.2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2</v>
      </c>
      <c r="C606" s="21">
        <v>45902.698483888897</v>
      </c>
      <c r="D606" s="22" t="s">
        <v>9</v>
      </c>
      <c r="E606" s="22" t="s">
        <v>20</v>
      </c>
      <c r="F606" s="38">
        <v>9.6440000000000001</v>
      </c>
      <c r="G606" s="38"/>
      <c r="H606" s="22" t="s">
        <v>37</v>
      </c>
      <c r="I606" s="23">
        <v>380</v>
      </c>
      <c r="J606" s="24">
        <v>3664.7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2</v>
      </c>
      <c r="C607" s="21">
        <v>45902.700797997699</v>
      </c>
      <c r="D607" s="22" t="s">
        <v>9</v>
      </c>
      <c r="E607" s="22" t="s">
        <v>20</v>
      </c>
      <c r="F607" s="38">
        <v>9.6340000000000003</v>
      </c>
      <c r="G607" s="38"/>
      <c r="H607" s="22" t="s">
        <v>37</v>
      </c>
      <c r="I607" s="23">
        <v>816</v>
      </c>
      <c r="J607" s="24">
        <v>7861.3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2</v>
      </c>
      <c r="C608" s="21">
        <v>45902.700798009297</v>
      </c>
      <c r="D608" s="22" t="s">
        <v>9</v>
      </c>
      <c r="E608" s="22" t="s">
        <v>20</v>
      </c>
      <c r="F608" s="38">
        <v>9.6340000000000003</v>
      </c>
      <c r="G608" s="38"/>
      <c r="H608" s="22" t="s">
        <v>37</v>
      </c>
      <c r="I608" s="23">
        <v>981</v>
      </c>
      <c r="J608" s="24">
        <v>9450.9500000000007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2</v>
      </c>
      <c r="C609" s="21">
        <v>45902.702744722199</v>
      </c>
      <c r="D609" s="22" t="s">
        <v>9</v>
      </c>
      <c r="E609" s="22" t="s">
        <v>20</v>
      </c>
      <c r="F609" s="38">
        <v>9.6359999999999992</v>
      </c>
      <c r="G609" s="38"/>
      <c r="H609" s="22" t="s">
        <v>37</v>
      </c>
      <c r="I609" s="23">
        <v>573</v>
      </c>
      <c r="J609" s="24">
        <v>5521.43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2</v>
      </c>
      <c r="C610" s="21">
        <v>45902.702744722199</v>
      </c>
      <c r="D610" s="22" t="s">
        <v>9</v>
      </c>
      <c r="E610" s="22" t="s">
        <v>20</v>
      </c>
      <c r="F610" s="38">
        <v>9.6359999999999992</v>
      </c>
      <c r="G610" s="38"/>
      <c r="H610" s="22" t="s">
        <v>37</v>
      </c>
      <c r="I610" s="23">
        <v>689</v>
      </c>
      <c r="J610" s="24">
        <v>6639.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2</v>
      </c>
      <c r="C611" s="21">
        <v>45902.702744722199</v>
      </c>
      <c r="D611" s="22" t="s">
        <v>9</v>
      </c>
      <c r="E611" s="22" t="s">
        <v>20</v>
      </c>
      <c r="F611" s="38">
        <v>9.6359999999999992</v>
      </c>
      <c r="G611" s="38"/>
      <c r="H611" s="22" t="s">
        <v>37</v>
      </c>
      <c r="I611" s="23">
        <v>1108</v>
      </c>
      <c r="J611" s="24">
        <v>10676.69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2</v>
      </c>
      <c r="C612" s="21">
        <v>45902.702744722199</v>
      </c>
      <c r="D612" s="22" t="s">
        <v>9</v>
      </c>
      <c r="E612" s="22" t="s">
        <v>20</v>
      </c>
      <c r="F612" s="38">
        <v>9.6359999999999992</v>
      </c>
      <c r="G612" s="38"/>
      <c r="H612" s="22" t="s">
        <v>37</v>
      </c>
      <c r="I612" s="23">
        <v>363</v>
      </c>
      <c r="J612" s="24">
        <v>3497.8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2</v>
      </c>
      <c r="C613" s="21">
        <v>45902.702744722199</v>
      </c>
      <c r="D613" s="22" t="s">
        <v>9</v>
      </c>
      <c r="E613" s="22" t="s">
        <v>20</v>
      </c>
      <c r="F613" s="38">
        <v>9.6359999999999992</v>
      </c>
      <c r="G613" s="38"/>
      <c r="H613" s="22" t="s">
        <v>37</v>
      </c>
      <c r="I613" s="23">
        <v>689</v>
      </c>
      <c r="J613" s="24">
        <v>6639.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2</v>
      </c>
      <c r="C614" s="21">
        <v>45902.702744722199</v>
      </c>
      <c r="D614" s="22" t="s">
        <v>9</v>
      </c>
      <c r="E614" s="22" t="s">
        <v>20</v>
      </c>
      <c r="F614" s="38">
        <v>9.6359999999999992</v>
      </c>
      <c r="G614" s="38"/>
      <c r="H614" s="22" t="s">
        <v>37</v>
      </c>
      <c r="I614" s="23">
        <v>296</v>
      </c>
      <c r="J614" s="24">
        <v>2852.2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2</v>
      </c>
      <c r="C615" s="21">
        <v>45902.702744745402</v>
      </c>
      <c r="D615" s="22" t="s">
        <v>9</v>
      </c>
      <c r="E615" s="22" t="s">
        <v>20</v>
      </c>
      <c r="F615" s="38">
        <v>9.6359999999999992</v>
      </c>
      <c r="G615" s="38"/>
      <c r="H615" s="22" t="s">
        <v>37</v>
      </c>
      <c r="I615" s="23">
        <v>423</v>
      </c>
      <c r="J615" s="24">
        <v>4076.0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2</v>
      </c>
      <c r="C616" s="21">
        <v>45902.705227222199</v>
      </c>
      <c r="D616" s="22" t="s">
        <v>9</v>
      </c>
      <c r="E616" s="22" t="s">
        <v>20</v>
      </c>
      <c r="F616" s="38">
        <v>9.6440000000000001</v>
      </c>
      <c r="G616" s="38"/>
      <c r="H616" s="22" t="s">
        <v>37</v>
      </c>
      <c r="I616" s="23">
        <v>263</v>
      </c>
      <c r="J616" s="24">
        <v>2536.37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2</v>
      </c>
      <c r="C617" s="21">
        <v>45902.705227222199</v>
      </c>
      <c r="D617" s="22" t="s">
        <v>9</v>
      </c>
      <c r="E617" s="22" t="s">
        <v>20</v>
      </c>
      <c r="F617" s="38">
        <v>9.6440000000000001</v>
      </c>
      <c r="G617" s="38"/>
      <c r="H617" s="22" t="s">
        <v>37</v>
      </c>
      <c r="I617" s="23">
        <v>263</v>
      </c>
      <c r="J617" s="24">
        <v>2536.3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2</v>
      </c>
      <c r="C618" s="21">
        <v>45902.705227222199</v>
      </c>
      <c r="D618" s="22" t="s">
        <v>9</v>
      </c>
      <c r="E618" s="22" t="s">
        <v>20</v>
      </c>
      <c r="F618" s="38">
        <v>9.6440000000000001</v>
      </c>
      <c r="G618" s="38"/>
      <c r="H618" s="22" t="s">
        <v>37</v>
      </c>
      <c r="I618" s="23">
        <v>263</v>
      </c>
      <c r="J618" s="24">
        <v>2536.37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2</v>
      </c>
      <c r="C619" s="21">
        <v>45902.705227222199</v>
      </c>
      <c r="D619" s="22" t="s">
        <v>9</v>
      </c>
      <c r="E619" s="22" t="s">
        <v>20</v>
      </c>
      <c r="F619" s="38">
        <v>9.6440000000000001</v>
      </c>
      <c r="G619" s="38"/>
      <c r="H619" s="22" t="s">
        <v>37</v>
      </c>
      <c r="I619" s="23">
        <v>53</v>
      </c>
      <c r="J619" s="24">
        <v>511.13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2</v>
      </c>
      <c r="C620" s="21">
        <v>45902.705227222199</v>
      </c>
      <c r="D620" s="22" t="s">
        <v>9</v>
      </c>
      <c r="E620" s="22" t="s">
        <v>20</v>
      </c>
      <c r="F620" s="38">
        <v>9.6440000000000001</v>
      </c>
      <c r="G620" s="38"/>
      <c r="H620" s="22" t="s">
        <v>37</v>
      </c>
      <c r="I620" s="23">
        <v>115</v>
      </c>
      <c r="J620" s="24">
        <v>1109.06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2</v>
      </c>
      <c r="C621" s="21">
        <v>45902.705227338003</v>
      </c>
      <c r="D621" s="22" t="s">
        <v>9</v>
      </c>
      <c r="E621" s="22" t="s">
        <v>20</v>
      </c>
      <c r="F621" s="38">
        <v>9.6440000000000001</v>
      </c>
      <c r="G621" s="38"/>
      <c r="H621" s="22" t="s">
        <v>37</v>
      </c>
      <c r="I621" s="23">
        <v>217</v>
      </c>
      <c r="J621" s="24">
        <v>2092.7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2</v>
      </c>
      <c r="C622" s="21">
        <v>45902.705227453698</v>
      </c>
      <c r="D622" s="22" t="s">
        <v>9</v>
      </c>
      <c r="E622" s="22" t="s">
        <v>20</v>
      </c>
      <c r="F622" s="38">
        <v>9.6440000000000001</v>
      </c>
      <c r="G622" s="38"/>
      <c r="H622" s="22" t="s">
        <v>37</v>
      </c>
      <c r="I622" s="23">
        <v>263</v>
      </c>
      <c r="J622" s="24">
        <v>2536.37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2</v>
      </c>
      <c r="C623" s="21">
        <v>45902.705227453698</v>
      </c>
      <c r="D623" s="22" t="s">
        <v>9</v>
      </c>
      <c r="E623" s="22" t="s">
        <v>20</v>
      </c>
      <c r="F623" s="38">
        <v>9.6440000000000001</v>
      </c>
      <c r="G623" s="38"/>
      <c r="H623" s="22" t="s">
        <v>37</v>
      </c>
      <c r="I623" s="23">
        <v>263</v>
      </c>
      <c r="J623" s="24">
        <v>2536.3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2</v>
      </c>
      <c r="C624" s="21">
        <v>45902.705227453698</v>
      </c>
      <c r="D624" s="22" t="s">
        <v>9</v>
      </c>
      <c r="E624" s="22" t="s">
        <v>20</v>
      </c>
      <c r="F624" s="38">
        <v>9.6440000000000001</v>
      </c>
      <c r="G624" s="38"/>
      <c r="H624" s="22" t="s">
        <v>37</v>
      </c>
      <c r="I624" s="23">
        <v>137</v>
      </c>
      <c r="J624" s="24">
        <v>1321.2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2</v>
      </c>
      <c r="C625" s="21">
        <v>45902.705227453698</v>
      </c>
      <c r="D625" s="22" t="s">
        <v>9</v>
      </c>
      <c r="E625" s="22" t="s">
        <v>20</v>
      </c>
      <c r="F625" s="38">
        <v>9.6440000000000001</v>
      </c>
      <c r="G625" s="38"/>
      <c r="H625" s="22" t="s">
        <v>37</v>
      </c>
      <c r="I625" s="23">
        <v>115</v>
      </c>
      <c r="J625" s="24">
        <v>1109.06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2</v>
      </c>
      <c r="C626" s="21">
        <v>45902.705227453698</v>
      </c>
      <c r="D626" s="22" t="s">
        <v>9</v>
      </c>
      <c r="E626" s="22" t="s">
        <v>20</v>
      </c>
      <c r="F626" s="38">
        <v>9.6440000000000001</v>
      </c>
      <c r="G626" s="38"/>
      <c r="H626" s="22" t="s">
        <v>37</v>
      </c>
      <c r="I626" s="23">
        <v>784</v>
      </c>
      <c r="J626" s="24">
        <v>7560.9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2</v>
      </c>
      <c r="C627" s="21">
        <v>45902.7052275694</v>
      </c>
      <c r="D627" s="22" t="s">
        <v>9</v>
      </c>
      <c r="E627" s="22" t="s">
        <v>20</v>
      </c>
      <c r="F627" s="38">
        <v>9.6440000000000001</v>
      </c>
      <c r="G627" s="38"/>
      <c r="H627" s="22" t="s">
        <v>37</v>
      </c>
      <c r="I627" s="23">
        <v>217</v>
      </c>
      <c r="J627" s="24">
        <v>2092.7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2</v>
      </c>
      <c r="C628" s="21">
        <v>45902.7052275694</v>
      </c>
      <c r="D628" s="22" t="s">
        <v>9</v>
      </c>
      <c r="E628" s="22" t="s">
        <v>20</v>
      </c>
      <c r="F628" s="38">
        <v>9.6440000000000001</v>
      </c>
      <c r="G628" s="38"/>
      <c r="H628" s="22" t="s">
        <v>37</v>
      </c>
      <c r="I628" s="23">
        <v>217</v>
      </c>
      <c r="J628" s="24">
        <v>2092.7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2</v>
      </c>
      <c r="C629" s="21">
        <v>45902.7052275694</v>
      </c>
      <c r="D629" s="22" t="s">
        <v>9</v>
      </c>
      <c r="E629" s="22" t="s">
        <v>20</v>
      </c>
      <c r="F629" s="38">
        <v>9.6440000000000001</v>
      </c>
      <c r="G629" s="38"/>
      <c r="H629" s="22" t="s">
        <v>37</v>
      </c>
      <c r="I629" s="23">
        <v>217</v>
      </c>
      <c r="J629" s="24">
        <v>2092.7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2</v>
      </c>
      <c r="C630" s="21">
        <v>45902.7052275694</v>
      </c>
      <c r="D630" s="22" t="s">
        <v>9</v>
      </c>
      <c r="E630" s="22" t="s">
        <v>20</v>
      </c>
      <c r="F630" s="38">
        <v>9.6440000000000001</v>
      </c>
      <c r="G630" s="38"/>
      <c r="H630" s="22" t="s">
        <v>37</v>
      </c>
      <c r="I630" s="23">
        <v>217</v>
      </c>
      <c r="J630" s="24">
        <v>2092.7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2</v>
      </c>
      <c r="C631" s="21">
        <v>45902.705227580998</v>
      </c>
      <c r="D631" s="22" t="s">
        <v>9</v>
      </c>
      <c r="E631" s="22" t="s">
        <v>20</v>
      </c>
      <c r="F631" s="38">
        <v>9.6440000000000001</v>
      </c>
      <c r="G631" s="38"/>
      <c r="H631" s="22" t="s">
        <v>37</v>
      </c>
      <c r="I631" s="23">
        <v>164</v>
      </c>
      <c r="J631" s="24">
        <v>1581.6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2</v>
      </c>
      <c r="C632" s="21">
        <v>45902.705227696802</v>
      </c>
      <c r="D632" s="22" t="s">
        <v>9</v>
      </c>
      <c r="E632" s="22" t="s">
        <v>20</v>
      </c>
      <c r="F632" s="38">
        <v>9.6440000000000001</v>
      </c>
      <c r="G632" s="38"/>
      <c r="H632" s="22" t="s">
        <v>37</v>
      </c>
      <c r="I632" s="23">
        <v>127</v>
      </c>
      <c r="J632" s="24">
        <v>1224.79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2</v>
      </c>
      <c r="C633" s="21">
        <v>45902.705230462998</v>
      </c>
      <c r="D633" s="22" t="s">
        <v>9</v>
      </c>
      <c r="E633" s="22" t="s">
        <v>20</v>
      </c>
      <c r="F633" s="38">
        <v>9.6419999999999995</v>
      </c>
      <c r="G633" s="38"/>
      <c r="H633" s="22" t="s">
        <v>37</v>
      </c>
      <c r="I633" s="23">
        <v>954</v>
      </c>
      <c r="J633" s="24">
        <v>9198.4699999999993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2</v>
      </c>
      <c r="C634" s="21">
        <v>45902.705230567102</v>
      </c>
      <c r="D634" s="22" t="s">
        <v>9</v>
      </c>
      <c r="E634" s="22" t="s">
        <v>20</v>
      </c>
      <c r="F634" s="38">
        <v>9.6419999999999995</v>
      </c>
      <c r="G634" s="38"/>
      <c r="H634" s="22" t="s">
        <v>37</v>
      </c>
      <c r="I634" s="23">
        <v>793</v>
      </c>
      <c r="J634" s="24">
        <v>7646.1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2</v>
      </c>
      <c r="C635" s="21">
        <v>45902.705273576401</v>
      </c>
      <c r="D635" s="22" t="s">
        <v>9</v>
      </c>
      <c r="E635" s="22" t="s">
        <v>20</v>
      </c>
      <c r="F635" s="38">
        <v>9.6419999999999995</v>
      </c>
      <c r="G635" s="38"/>
      <c r="H635" s="22" t="s">
        <v>37</v>
      </c>
      <c r="I635" s="23">
        <v>353</v>
      </c>
      <c r="J635" s="24">
        <v>3403.6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2</v>
      </c>
      <c r="C636" s="21">
        <v>45902.707457083299</v>
      </c>
      <c r="D636" s="22" t="s">
        <v>9</v>
      </c>
      <c r="E636" s="22" t="s">
        <v>20</v>
      </c>
      <c r="F636" s="38">
        <v>9.64</v>
      </c>
      <c r="G636" s="38"/>
      <c r="H636" s="22" t="s">
        <v>37</v>
      </c>
      <c r="I636" s="23">
        <v>678</v>
      </c>
      <c r="J636" s="24">
        <v>6535.9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2</v>
      </c>
      <c r="C637" s="21">
        <v>45902.707457094897</v>
      </c>
      <c r="D637" s="22" t="s">
        <v>9</v>
      </c>
      <c r="E637" s="22" t="s">
        <v>20</v>
      </c>
      <c r="F637" s="38">
        <v>9.64</v>
      </c>
      <c r="G637" s="38"/>
      <c r="H637" s="22" t="s">
        <v>37</v>
      </c>
      <c r="I637" s="23">
        <v>678</v>
      </c>
      <c r="J637" s="24">
        <v>6535.92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2</v>
      </c>
      <c r="C638" s="21">
        <v>45902.707457094897</v>
      </c>
      <c r="D638" s="22" t="s">
        <v>9</v>
      </c>
      <c r="E638" s="22" t="s">
        <v>20</v>
      </c>
      <c r="F638" s="38">
        <v>9.64</v>
      </c>
      <c r="G638" s="38"/>
      <c r="H638" s="22" t="s">
        <v>37</v>
      </c>
      <c r="I638" s="23">
        <v>1533</v>
      </c>
      <c r="J638" s="24">
        <v>14778.1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2</v>
      </c>
      <c r="C639" s="21">
        <v>45902.7081522917</v>
      </c>
      <c r="D639" s="22" t="s">
        <v>9</v>
      </c>
      <c r="E639" s="22" t="s">
        <v>20</v>
      </c>
      <c r="F639" s="38">
        <v>9.64</v>
      </c>
      <c r="G639" s="38"/>
      <c r="H639" s="22" t="s">
        <v>37</v>
      </c>
      <c r="I639" s="23">
        <v>1315</v>
      </c>
      <c r="J639" s="24">
        <v>12676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2</v>
      </c>
      <c r="C640" s="21">
        <v>45902.708364872698</v>
      </c>
      <c r="D640" s="22" t="s">
        <v>9</v>
      </c>
      <c r="E640" s="22" t="s">
        <v>20</v>
      </c>
      <c r="F640" s="38">
        <v>9.6379999999999999</v>
      </c>
      <c r="G640" s="38"/>
      <c r="H640" s="22" t="s">
        <v>37</v>
      </c>
      <c r="I640" s="23">
        <v>1205</v>
      </c>
      <c r="J640" s="24">
        <v>11613.79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2</v>
      </c>
      <c r="C641" s="21">
        <v>45902.709146701403</v>
      </c>
      <c r="D641" s="22" t="s">
        <v>9</v>
      </c>
      <c r="E641" s="22" t="s">
        <v>20</v>
      </c>
      <c r="F641" s="38">
        <v>9.6319999999999997</v>
      </c>
      <c r="G641" s="38"/>
      <c r="H641" s="22" t="s">
        <v>37</v>
      </c>
      <c r="I641" s="23">
        <v>1018</v>
      </c>
      <c r="J641" s="24">
        <v>9805.3799999999992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2</v>
      </c>
      <c r="C642" s="21">
        <v>45902.709673518497</v>
      </c>
      <c r="D642" s="22" t="s">
        <v>9</v>
      </c>
      <c r="E642" s="22" t="s">
        <v>20</v>
      </c>
      <c r="F642" s="38">
        <v>9.6300000000000008</v>
      </c>
      <c r="G642" s="38"/>
      <c r="H642" s="22" t="s">
        <v>37</v>
      </c>
      <c r="I642" s="23">
        <v>1354</v>
      </c>
      <c r="J642" s="24">
        <v>13039.02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2</v>
      </c>
      <c r="C643" s="21">
        <v>45902.712749166698</v>
      </c>
      <c r="D643" s="22" t="s">
        <v>9</v>
      </c>
      <c r="E643" s="22" t="s">
        <v>20</v>
      </c>
      <c r="F643" s="38">
        <v>9.6319999999999997</v>
      </c>
      <c r="G643" s="38"/>
      <c r="H643" s="22" t="s">
        <v>37</v>
      </c>
      <c r="I643" s="23">
        <v>230</v>
      </c>
      <c r="J643" s="24">
        <v>2215.3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2</v>
      </c>
      <c r="C644" s="21">
        <v>45902.712749166698</v>
      </c>
      <c r="D644" s="22" t="s">
        <v>9</v>
      </c>
      <c r="E644" s="22" t="s">
        <v>20</v>
      </c>
      <c r="F644" s="38">
        <v>9.6319999999999997</v>
      </c>
      <c r="G644" s="38"/>
      <c r="H644" s="22" t="s">
        <v>37</v>
      </c>
      <c r="I644" s="23">
        <v>230</v>
      </c>
      <c r="J644" s="24">
        <v>2215.3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2</v>
      </c>
      <c r="C645" s="21">
        <v>45902.712749178201</v>
      </c>
      <c r="D645" s="22" t="s">
        <v>9</v>
      </c>
      <c r="E645" s="22" t="s">
        <v>20</v>
      </c>
      <c r="F645" s="38">
        <v>9.6319999999999997</v>
      </c>
      <c r="G645" s="38"/>
      <c r="H645" s="22" t="s">
        <v>37</v>
      </c>
      <c r="I645" s="23">
        <v>307</v>
      </c>
      <c r="J645" s="24">
        <v>2957.02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2</v>
      </c>
      <c r="C646" s="21">
        <v>45902.712749236103</v>
      </c>
      <c r="D646" s="22" t="s">
        <v>9</v>
      </c>
      <c r="E646" s="22" t="s">
        <v>20</v>
      </c>
      <c r="F646" s="38">
        <v>9.6319999999999997</v>
      </c>
      <c r="G646" s="38"/>
      <c r="H646" s="22" t="s">
        <v>37</v>
      </c>
      <c r="I646" s="23">
        <v>237</v>
      </c>
      <c r="J646" s="24">
        <v>2282.780000000000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2</v>
      </c>
      <c r="C647" s="21">
        <v>45902.712749236103</v>
      </c>
      <c r="D647" s="22" t="s">
        <v>9</v>
      </c>
      <c r="E647" s="22" t="s">
        <v>20</v>
      </c>
      <c r="F647" s="38">
        <v>9.6319999999999997</v>
      </c>
      <c r="G647" s="38"/>
      <c r="H647" s="22" t="s">
        <v>37</v>
      </c>
      <c r="I647" s="23">
        <v>237</v>
      </c>
      <c r="J647" s="24">
        <v>2282.780000000000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2</v>
      </c>
      <c r="C648" s="21">
        <v>45902.712749236103</v>
      </c>
      <c r="D648" s="22" t="s">
        <v>9</v>
      </c>
      <c r="E648" s="22" t="s">
        <v>20</v>
      </c>
      <c r="F648" s="38">
        <v>9.6319999999999997</v>
      </c>
      <c r="G648" s="38"/>
      <c r="H648" s="22" t="s">
        <v>37</v>
      </c>
      <c r="I648" s="23">
        <v>91</v>
      </c>
      <c r="J648" s="24">
        <v>876.51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2</v>
      </c>
      <c r="C649" s="21">
        <v>45902.712749259299</v>
      </c>
      <c r="D649" s="22" t="s">
        <v>9</v>
      </c>
      <c r="E649" s="22" t="s">
        <v>20</v>
      </c>
      <c r="F649" s="38">
        <v>9.6319999999999997</v>
      </c>
      <c r="G649" s="38"/>
      <c r="H649" s="22" t="s">
        <v>37</v>
      </c>
      <c r="I649" s="23">
        <v>136</v>
      </c>
      <c r="J649" s="24">
        <v>1309.95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2</v>
      </c>
      <c r="C650" s="21">
        <v>45902.7127492824</v>
      </c>
      <c r="D650" s="22" t="s">
        <v>9</v>
      </c>
      <c r="E650" s="22" t="s">
        <v>20</v>
      </c>
      <c r="F650" s="38">
        <v>9.6319999999999997</v>
      </c>
      <c r="G650" s="38"/>
      <c r="H650" s="22" t="s">
        <v>37</v>
      </c>
      <c r="I650" s="23">
        <v>1108</v>
      </c>
      <c r="J650" s="24">
        <v>10672.2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2</v>
      </c>
      <c r="C651" s="21">
        <v>45902.712751377301</v>
      </c>
      <c r="D651" s="22" t="s">
        <v>9</v>
      </c>
      <c r="E651" s="22" t="s">
        <v>20</v>
      </c>
      <c r="F651" s="38">
        <v>9.6319999999999997</v>
      </c>
      <c r="G651" s="38"/>
      <c r="H651" s="22" t="s">
        <v>37</v>
      </c>
      <c r="I651" s="23">
        <v>238</v>
      </c>
      <c r="J651" s="24">
        <v>2292.4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2</v>
      </c>
      <c r="C652" s="21">
        <v>45902.712751504601</v>
      </c>
      <c r="D652" s="22" t="s">
        <v>9</v>
      </c>
      <c r="E652" s="22" t="s">
        <v>20</v>
      </c>
      <c r="F652" s="38">
        <v>9.6319999999999997</v>
      </c>
      <c r="G652" s="38"/>
      <c r="H652" s="22" t="s">
        <v>37</v>
      </c>
      <c r="I652" s="23">
        <v>197</v>
      </c>
      <c r="J652" s="24">
        <v>1897.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2</v>
      </c>
      <c r="C653" s="21">
        <v>45902.712753923603</v>
      </c>
      <c r="D653" s="22" t="s">
        <v>9</v>
      </c>
      <c r="E653" s="22" t="s">
        <v>20</v>
      </c>
      <c r="F653" s="38">
        <v>9.6319999999999997</v>
      </c>
      <c r="G653" s="38"/>
      <c r="H653" s="22" t="s">
        <v>37</v>
      </c>
      <c r="I653" s="23">
        <v>238</v>
      </c>
      <c r="J653" s="24">
        <v>2292.4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2</v>
      </c>
      <c r="C654" s="21">
        <v>45902.712754039399</v>
      </c>
      <c r="D654" s="22" t="s">
        <v>9</v>
      </c>
      <c r="E654" s="22" t="s">
        <v>20</v>
      </c>
      <c r="F654" s="38">
        <v>9.6319999999999997</v>
      </c>
      <c r="G654" s="38"/>
      <c r="H654" s="22" t="s">
        <v>37</v>
      </c>
      <c r="I654" s="23">
        <v>197</v>
      </c>
      <c r="J654" s="24">
        <v>1897.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2</v>
      </c>
      <c r="C655" s="21">
        <v>45902.712937627301</v>
      </c>
      <c r="D655" s="22" t="s">
        <v>9</v>
      </c>
      <c r="E655" s="22" t="s">
        <v>20</v>
      </c>
      <c r="F655" s="38">
        <v>9.6319999999999997</v>
      </c>
      <c r="G655" s="38"/>
      <c r="H655" s="22" t="s">
        <v>37</v>
      </c>
      <c r="I655" s="23">
        <v>764</v>
      </c>
      <c r="J655" s="24">
        <v>7358.8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2</v>
      </c>
      <c r="C656" s="21">
        <v>45902.712967928201</v>
      </c>
      <c r="D656" s="22" t="s">
        <v>9</v>
      </c>
      <c r="E656" s="22" t="s">
        <v>20</v>
      </c>
      <c r="F656" s="38">
        <v>9.6319999999999997</v>
      </c>
      <c r="G656" s="38"/>
      <c r="H656" s="22" t="s">
        <v>37</v>
      </c>
      <c r="I656" s="23">
        <v>1198</v>
      </c>
      <c r="J656" s="24">
        <v>11539.1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2</v>
      </c>
      <c r="C657" s="21">
        <v>45902.712967928201</v>
      </c>
      <c r="D657" s="22" t="s">
        <v>9</v>
      </c>
      <c r="E657" s="22" t="s">
        <v>20</v>
      </c>
      <c r="F657" s="38">
        <v>9.6319999999999997</v>
      </c>
      <c r="G657" s="38"/>
      <c r="H657" s="22" t="s">
        <v>37</v>
      </c>
      <c r="I657" s="23">
        <v>725</v>
      </c>
      <c r="J657" s="24">
        <v>6983.2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2</v>
      </c>
      <c r="C658" s="21">
        <v>45902.712968009298</v>
      </c>
      <c r="D658" s="22" t="s">
        <v>9</v>
      </c>
      <c r="E658" s="22" t="s">
        <v>20</v>
      </c>
      <c r="F658" s="38">
        <v>9.6319999999999997</v>
      </c>
      <c r="G658" s="38"/>
      <c r="H658" s="22" t="s">
        <v>37</v>
      </c>
      <c r="I658" s="23">
        <v>1613</v>
      </c>
      <c r="J658" s="24">
        <v>15536.4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26" t="s">
        <v>7</v>
      </c>
      <c r="B659" s="27">
        <v>45902</v>
      </c>
      <c r="C659" s="28">
        <v>45902.712968009298</v>
      </c>
      <c r="D659" s="29" t="s">
        <v>9</v>
      </c>
      <c r="E659" s="29" t="s">
        <v>20</v>
      </c>
      <c r="F659" s="41">
        <v>9.6319999999999997</v>
      </c>
      <c r="G659" s="41"/>
      <c r="H659" s="29" t="s">
        <v>37</v>
      </c>
      <c r="I659" s="30">
        <v>19</v>
      </c>
      <c r="J659" s="31">
        <v>183.01</v>
      </c>
      <c r="K659" s="29" t="s">
        <v>24</v>
      </c>
      <c r="L659" s="29" t="s">
        <v>679</v>
      </c>
      <c r="M659" s="32" t="s">
        <v>39</v>
      </c>
    </row>
  </sheetData>
  <mergeCells count="653">
    <mergeCell ref="F657:G657"/>
    <mergeCell ref="F658:G658"/>
    <mergeCell ref="F659:G659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2T15:15:19Z</dcterms:created>
  <dcterms:modified xsi:type="dcterms:W3CDTF">2025-09-02T15:4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3EB899-C9B9-4160-9709-ED780E1CD5C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2T15:37:3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a96bcd4-c18d-44c1-a16e-48529e4f115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